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710</v>
      </c>
      <c r="C222">
        <v>15772</v>
      </c>
      <c r="D222">
        <v>171</v>
      </c>
      <c r="E222">
        <v>26</v>
      </c>
      <c r="F222">
        <v>1100</v>
      </c>
      <c r="G222">
        <f t="shared" si="13"/>
        <v>90820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597</v>
      </c>
      <c r="C223">
        <v>11887</v>
      </c>
      <c r="D223">
        <v>139</v>
      </c>
      <c r="E223">
        <v>19</v>
      </c>
      <c r="F223">
        <v>988</v>
      </c>
      <c r="G223">
        <f t="shared" si="13"/>
        <v>91808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640</v>
      </c>
      <c r="C224">
        <v>24043</v>
      </c>
      <c r="D224">
        <v>437</v>
      </c>
      <c r="E224">
        <v>5</v>
      </c>
      <c r="F224">
        <v>484</v>
      </c>
      <c r="G224">
        <f t="shared" si="13"/>
        <v>92292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425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2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058</v>
      </c>
      <c r="C226">
        <v>19633</v>
      </c>
      <c r="D226">
        <v>384</v>
      </c>
      <c r="E226">
        <v>21</v>
      </c>
      <c r="F226">
        <v>1508</v>
      </c>
      <c r="G226">
        <f t="shared" si="13"/>
        <v>95080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793</v>
      </c>
      <c r="C227">
        <v>19735</v>
      </c>
      <c r="D227">
        <v>461</v>
      </c>
      <c r="E227">
        <v>30</v>
      </c>
      <c r="F227">
        <v>1474</v>
      </c>
      <c r="G227">
        <f t="shared" si="13"/>
        <v>96554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531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1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475</v>
      </c>
      <c r="C229">
        <v>8944</v>
      </c>
      <c r="D229">
        <v>198</v>
      </c>
      <c r="E229">
        <v>24</v>
      </c>
      <c r="F229">
        <v>1199</v>
      </c>
      <c r="G229">
        <f t="shared" si="13"/>
        <v>99290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188</v>
      </c>
      <c r="C230">
        <v>6713</v>
      </c>
      <c r="D230">
        <v>111</v>
      </c>
      <c r="E230">
        <v>28</v>
      </c>
      <c r="F230">
        <v>1042</v>
      </c>
      <c r="G230">
        <f t="shared" si="13"/>
        <v>100332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947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3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623</v>
      </c>
      <c r="C232">
        <v>20676</v>
      </c>
      <c r="D232">
        <v>542</v>
      </c>
      <c r="E232">
        <v>14</v>
      </c>
      <c r="F232">
        <v>627</v>
      </c>
      <c r="G232">
        <f t="shared" si="13"/>
        <v>102060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982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6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473</v>
      </c>
      <c r="C234">
        <v>15491</v>
      </c>
      <c r="D234">
        <v>408</v>
      </c>
      <c r="E234">
        <v>28</v>
      </c>
      <c r="F234">
        <v>1381</v>
      </c>
      <c r="G234">
        <f t="shared" si="13"/>
        <v>104917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745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9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380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7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766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1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083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124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7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340</v>
      </c>
      <c r="C240">
        <v>16216</v>
      </c>
      <c r="D240">
        <v>411</v>
      </c>
      <c r="E240">
        <v>30</v>
      </c>
      <c r="F240">
        <v>1461</v>
      </c>
      <c r="G240">
        <f t="shared" si="13"/>
        <v>112888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6779621217853E-3</v>
      </c>
      <c r="O240">
        <f t="shared" si="15"/>
        <v>54754.428571428572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2539269623742E-2</v>
      </c>
      <c r="V240">
        <f t="shared" si="20"/>
        <v>25810.57142857142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775</v>
      </c>
      <c r="C241">
        <v>14435</v>
      </c>
      <c r="D241">
        <v>353</v>
      </c>
      <c r="E241">
        <v>43</v>
      </c>
      <c r="F241">
        <v>1500</v>
      </c>
      <c r="G241">
        <f t="shared" si="13"/>
        <v>114388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487839608131E-3</v>
      </c>
      <c r="O241">
        <f t="shared" si="15"/>
        <v>55179.14285714285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7932011644413E-2</v>
      </c>
      <c r="V241">
        <f t="shared" si="20"/>
        <v>25861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203</v>
      </c>
      <c r="C242">
        <v>14428</v>
      </c>
      <c r="D242">
        <v>436</v>
      </c>
      <c r="E242">
        <v>35</v>
      </c>
      <c r="F242">
        <v>1490</v>
      </c>
      <c r="G242">
        <f t="shared" si="13"/>
        <v>115878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641877950775E-3</v>
      </c>
      <c r="O242">
        <f t="shared" si="15"/>
        <v>55251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3970727204799E-2</v>
      </c>
      <c r="V242">
        <f t="shared" si="20"/>
        <v>26001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047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687807604525E-3</v>
      </c>
      <c r="O243">
        <f t="shared" si="15"/>
        <v>55207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630377524143E-2</v>
      </c>
      <c r="V243">
        <f t="shared" si="20"/>
        <v>26034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069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6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147414541833E-3</v>
      </c>
      <c r="O244">
        <f t="shared" si="15"/>
        <v>55102.142857142855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05027625828E-2</v>
      </c>
      <c r="V244">
        <f t="shared" si="20"/>
        <v>25985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361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2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363936591811E-3</v>
      </c>
      <c r="O245">
        <f t="shared" si="15"/>
        <v>55369.142857142855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03456161805E-2</v>
      </c>
      <c r="V245">
        <f t="shared" si="20"/>
        <v>26048.714285714286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541</v>
      </c>
      <c r="C246">
        <v>17180</v>
      </c>
      <c r="D246">
        <v>505</v>
      </c>
      <c r="E246">
        <v>15</v>
      </c>
      <c r="F246">
        <v>642</v>
      </c>
      <c r="G246">
        <f t="shared" si="13"/>
        <v>120554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244631049884E-3</v>
      </c>
      <c r="O246">
        <f t="shared" si="15"/>
        <v>55936.714285714283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562707041305E-2</v>
      </c>
      <c r="V246">
        <f t="shared" si="20"/>
        <v>2630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234</v>
      </c>
      <c r="C247">
        <v>15693</v>
      </c>
      <c r="D247">
        <v>558</v>
      </c>
      <c r="E247">
        <v>68</v>
      </c>
      <c r="F247">
        <v>1703</v>
      </c>
      <c r="G247">
        <f t="shared" si="13"/>
        <v>12225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027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6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224</v>
      </c>
      <c r="C249">
        <v>15197</v>
      </c>
      <c r="D249">
        <v>549</v>
      </c>
      <c r="E249">
        <v>62</v>
      </c>
      <c r="F249">
        <v>1810</v>
      </c>
      <c r="G249">
        <f t="shared" si="13"/>
        <v>12577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719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914</v>
      </c>
      <c r="C251">
        <v>8195</v>
      </c>
      <c r="D251">
        <v>225</v>
      </c>
      <c r="E251">
        <v>47</v>
      </c>
      <c r="F251">
        <v>1234</v>
      </c>
      <c r="G251">
        <f t="shared" si="13"/>
        <v>128357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2238257442155E-3</v>
      </c>
      <c r="O251">
        <f t="shared" si="15"/>
        <v>57918.142857142855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5457263688213E-2</v>
      </c>
      <c r="V251">
        <f t="shared" si="20"/>
        <v>27902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671</v>
      </c>
      <c r="C252">
        <v>19757</v>
      </c>
      <c r="D252">
        <v>863</v>
      </c>
      <c r="E252">
        <v>62</v>
      </c>
      <c r="F252">
        <v>1704</v>
      </c>
      <c r="G252">
        <f t="shared" si="13"/>
        <v>130061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093</v>
      </c>
      <c r="C253">
        <v>18422</v>
      </c>
      <c r="D253">
        <v>713</v>
      </c>
      <c r="E253">
        <v>72</v>
      </c>
      <c r="F253">
        <v>1741</v>
      </c>
      <c r="G253">
        <f t="shared" si="13"/>
        <v>131802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196</v>
      </c>
      <c r="C254">
        <v>16103</v>
      </c>
      <c r="D254">
        <v>612</v>
      </c>
      <c r="E254">
        <v>64</v>
      </c>
      <c r="F254">
        <v>1700</v>
      </c>
      <c r="G254">
        <f t="shared" si="13"/>
        <v>133502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254</v>
      </c>
      <c r="C255">
        <v>15058</v>
      </c>
      <c r="D255">
        <v>681</v>
      </c>
      <c r="E255">
        <v>62</v>
      </c>
      <c r="F255">
        <v>1653</v>
      </c>
      <c r="G255">
        <f t="shared" si="13"/>
        <v>135155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967</v>
      </c>
      <c r="C256">
        <v>15713</v>
      </c>
      <c r="D256">
        <v>561</v>
      </c>
      <c r="E256">
        <v>40</v>
      </c>
      <c r="F256">
        <v>1911</v>
      </c>
      <c r="G256">
        <f t="shared" si="13"/>
        <v>137066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663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9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804</v>
      </c>
      <c r="C258">
        <v>7141</v>
      </c>
      <c r="D258">
        <v>288</v>
      </c>
      <c r="E258">
        <v>62</v>
      </c>
      <c r="F258">
        <v>1661</v>
      </c>
      <c r="G258">
        <f t="shared" si="13"/>
        <v>140280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071</v>
      </c>
      <c r="C259">
        <v>20267</v>
      </c>
      <c r="D259">
        <v>747</v>
      </c>
      <c r="E259">
        <v>29</v>
      </c>
      <c r="F259">
        <v>870</v>
      </c>
      <c r="G259">
        <f t="shared" si="13"/>
        <v>141150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492</v>
      </c>
      <c r="C260">
        <v>20421</v>
      </c>
      <c r="D260">
        <v>734</v>
      </c>
      <c r="E260">
        <v>56</v>
      </c>
      <c r="F260">
        <v>2098</v>
      </c>
      <c r="G260">
        <f t="shared" ref="G260:G279" si="25">F260+G259</f>
        <v>143248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040</v>
      </c>
      <c r="C261">
        <v>19548</v>
      </c>
      <c r="D261">
        <v>717</v>
      </c>
      <c r="E261">
        <v>56</v>
      </c>
      <c r="F261">
        <v>2018</v>
      </c>
      <c r="G261">
        <f t="shared" si="25"/>
        <v>145266</v>
      </c>
      <c r="H261">
        <v>2671</v>
      </c>
      <c r="I261">
        <v>59</v>
      </c>
      <c r="J261">
        <v>21106</v>
      </c>
      <c r="K261">
        <v>57138</v>
      </c>
      <c r="L261">
        <v>78215</v>
      </c>
      <c r="M261">
        <v>877</v>
      </c>
      <c r="N261">
        <f t="shared" si="14"/>
        <v>1.1029872847326582E-2</v>
      </c>
      <c r="O261">
        <f t="shared" si="15"/>
        <v>64927.571428571428</v>
      </c>
      <c r="P261">
        <v>33831</v>
      </c>
      <c r="Q261">
        <v>18</v>
      </c>
      <c r="R261">
        <f t="shared" si="16"/>
        <v>44384</v>
      </c>
      <c r="S261">
        <f t="shared" si="17"/>
        <v>859</v>
      </c>
      <c r="T261">
        <f t="shared" si="18"/>
        <v>7.9826135907457051E-4</v>
      </c>
      <c r="U261">
        <f t="shared" si="19"/>
        <v>2.0355634809817807E-2</v>
      </c>
      <c r="V261">
        <f t="shared" si="20"/>
        <v>33967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869</v>
      </c>
      <c r="C262">
        <v>17829</v>
      </c>
      <c r="D262">
        <v>830</v>
      </c>
      <c r="E262">
        <v>97</v>
      </c>
      <c r="F262">
        <v>2012</v>
      </c>
      <c r="G262">
        <f t="shared" si="25"/>
        <v>147278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68346833523E-2</v>
      </c>
      <c r="O262">
        <f t="shared" si="15"/>
        <v>66507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322462815466E-2</v>
      </c>
      <c r="V262">
        <f t="shared" si="20"/>
        <v>35316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693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6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72286837268E-2</v>
      </c>
      <c r="O263">
        <f t="shared" si="15"/>
        <v>65823.28571428571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10434468649E-2</v>
      </c>
      <c r="V263">
        <f t="shared" si="20"/>
        <v>35610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414</v>
      </c>
      <c r="C264">
        <v>9721</v>
      </c>
      <c r="D264">
        <v>409</v>
      </c>
      <c r="E264">
        <v>55</v>
      </c>
      <c r="F264">
        <v>1593</v>
      </c>
      <c r="G264">
        <f t="shared" si="25"/>
        <v>15083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18157513769E-2</v>
      </c>
      <c r="O264">
        <f t="shared" ref="O264:O327" si="27">AVERAGE(L258:L264)</f>
        <v>65030.14285714285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597085820657E-2</v>
      </c>
      <c r="V264">
        <f t="shared" si="20"/>
        <v>35609.14285714285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198</v>
      </c>
      <c r="C265">
        <v>6784</v>
      </c>
      <c r="D265">
        <v>263</v>
      </c>
      <c r="E265">
        <v>71</v>
      </c>
      <c r="F265">
        <v>1338</v>
      </c>
      <c r="G265">
        <f t="shared" si="25"/>
        <v>152177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57421753951E-2</v>
      </c>
      <c r="O265">
        <f t="shared" si="27"/>
        <v>64540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09000144697E-2</v>
      </c>
      <c r="V265">
        <f t="shared" si="20"/>
        <v>35542.285714285717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081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5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497806333661E-2</v>
      </c>
      <c r="O266">
        <f t="shared" si="27"/>
        <v>60010.428571428572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665571041342E-2</v>
      </c>
      <c r="V266">
        <f t="shared" si="20"/>
        <v>33466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141</v>
      </c>
      <c r="C267">
        <v>17060</v>
      </c>
      <c r="D267">
        <v>782</v>
      </c>
      <c r="E267">
        <v>49</v>
      </c>
      <c r="F267">
        <v>1851</v>
      </c>
      <c r="G267">
        <f t="shared" si="25"/>
        <v>156046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36913762334E-2</v>
      </c>
      <c r="O267">
        <f t="shared" si="27"/>
        <v>59955.571428571428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8292965842E-2</v>
      </c>
      <c r="V267">
        <f t="shared" si="20"/>
        <v>33006.285714285717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085</v>
      </c>
      <c r="C268">
        <v>18944</v>
      </c>
      <c r="D268">
        <v>890</v>
      </c>
      <c r="E268">
        <v>68</v>
      </c>
      <c r="F268">
        <v>1996</v>
      </c>
      <c r="G268">
        <f t="shared" si="25"/>
        <v>158042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321</v>
      </c>
      <c r="C269">
        <v>17236</v>
      </c>
      <c r="D269">
        <v>944</v>
      </c>
      <c r="E269">
        <v>55</v>
      </c>
      <c r="F269">
        <v>1805</v>
      </c>
      <c r="G269">
        <f t="shared" si="25"/>
        <v>159847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209</v>
      </c>
      <c r="C270">
        <v>15888</v>
      </c>
      <c r="D270">
        <v>861</v>
      </c>
      <c r="E270">
        <v>81</v>
      </c>
      <c r="F270">
        <v>1876</v>
      </c>
      <c r="G270">
        <f t="shared" si="25"/>
        <v>161723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382713028664E-2</v>
      </c>
      <c r="O270">
        <f t="shared" si="27"/>
        <v>63056.571428571428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050784739059E-2</v>
      </c>
      <c r="V270">
        <f t="shared" si="20"/>
        <v>33587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933</v>
      </c>
      <c r="C271">
        <v>9724</v>
      </c>
      <c r="D271">
        <v>540</v>
      </c>
      <c r="E271">
        <v>82</v>
      </c>
      <c r="F271">
        <v>1350</v>
      </c>
      <c r="G271">
        <f t="shared" si="25"/>
        <v>163073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63963990152E-2</v>
      </c>
      <c r="O271">
        <f t="shared" si="27"/>
        <v>63887.285714285717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344724594516E-2</v>
      </c>
      <c r="V271">
        <f t="shared" si="20"/>
        <v>33672.428571428572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801</v>
      </c>
      <c r="C272">
        <v>6868</v>
      </c>
      <c r="D272">
        <v>328</v>
      </c>
      <c r="E272">
        <v>65</v>
      </c>
      <c r="F272">
        <v>1366</v>
      </c>
      <c r="G272">
        <f t="shared" si="25"/>
        <v>164439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06709583341E-2</v>
      </c>
      <c r="O272">
        <f t="shared" si="27"/>
        <v>64266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244633814367E-2</v>
      </c>
      <c r="V272">
        <f t="shared" si="20"/>
        <v>33796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706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59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09894242264E-2</v>
      </c>
      <c r="O273">
        <f t="shared" si="27"/>
        <v>68228.71428571429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14416940975E-2</v>
      </c>
      <c r="V273">
        <f t="shared" si="20"/>
        <v>36064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609</v>
      </c>
      <c r="C274">
        <v>18903</v>
      </c>
      <c r="D274">
        <v>1113</v>
      </c>
      <c r="E274">
        <v>92</v>
      </c>
      <c r="F274">
        <v>1910</v>
      </c>
      <c r="G274">
        <f t="shared" si="25"/>
        <v>168469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287717983935E-2</v>
      </c>
      <c r="O274">
        <f t="shared" si="27"/>
        <v>68648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510456240564E-2</v>
      </c>
      <c r="V274">
        <f t="shared" si="20"/>
        <v>36813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886</v>
      </c>
      <c r="C275">
        <v>18277</v>
      </c>
      <c r="D275">
        <v>1188</v>
      </c>
      <c r="E275">
        <v>114</v>
      </c>
      <c r="F275">
        <v>1940</v>
      </c>
      <c r="G275">
        <f t="shared" si="25"/>
        <v>170409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12301379613E-2</v>
      </c>
      <c r="O275">
        <f t="shared" si="27"/>
        <v>68238.57142857143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61954137741E-2</v>
      </c>
      <c r="V275">
        <f t="shared" si="20"/>
        <v>37061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321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6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075602034365E-2</v>
      </c>
      <c r="O276">
        <f t="shared" si="27"/>
        <v>68452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281190286396E-2</v>
      </c>
      <c r="V276">
        <f t="shared" si="20"/>
        <v>37455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375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6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737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71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034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1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977</v>
      </c>
      <c r="C280">
        <v>20943</v>
      </c>
      <c r="D280">
        <v>1514</v>
      </c>
      <c r="E280">
        <v>105</v>
      </c>
      <c r="F280">
        <v>2213</v>
      </c>
      <c r="G280">
        <f>F280+G279</f>
        <v>179323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325</v>
      </c>
      <c r="C281">
        <v>20348</v>
      </c>
      <c r="D281">
        <v>1332</v>
      </c>
      <c r="E281">
        <v>127</v>
      </c>
      <c r="F281">
        <v>2186</v>
      </c>
      <c r="G281">
        <f t="shared" ref="G281:G344" si="36">F281+G280</f>
        <v>181509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229</v>
      </c>
      <c r="C282">
        <v>18904</v>
      </c>
      <c r="D282">
        <v>1427</v>
      </c>
      <c r="E282">
        <v>119</v>
      </c>
      <c r="F282">
        <v>2385</v>
      </c>
      <c r="G282">
        <f t="shared" si="36"/>
        <v>183894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308</v>
      </c>
      <c r="C283">
        <v>20079</v>
      </c>
      <c r="D283">
        <v>1371</v>
      </c>
      <c r="E283">
        <v>164</v>
      </c>
      <c r="F283">
        <v>2554</v>
      </c>
      <c r="G283">
        <f t="shared" si="36"/>
        <v>186448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355</v>
      </c>
      <c r="C284">
        <v>15047</v>
      </c>
      <c r="D284">
        <v>1115</v>
      </c>
      <c r="E284">
        <v>130</v>
      </c>
      <c r="F284">
        <v>2289</v>
      </c>
      <c r="G284">
        <f t="shared" si="36"/>
        <v>188737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743</v>
      </c>
      <c r="C285">
        <v>11388</v>
      </c>
      <c r="D285">
        <v>865</v>
      </c>
      <c r="E285">
        <v>99</v>
      </c>
      <c r="F285">
        <v>1665</v>
      </c>
      <c r="G285">
        <f t="shared" si="36"/>
        <v>190402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709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431</v>
      </c>
      <c r="C287">
        <v>22722</v>
      </c>
      <c r="D287">
        <v>1820</v>
      </c>
      <c r="E287">
        <v>155</v>
      </c>
      <c r="F287">
        <v>2320</v>
      </c>
      <c r="G287">
        <f t="shared" si="36"/>
        <v>194239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931</v>
      </c>
      <c r="C288">
        <v>25500</v>
      </c>
      <c r="D288">
        <v>1888</v>
      </c>
      <c r="E288">
        <v>157</v>
      </c>
      <c r="F288">
        <v>2318</v>
      </c>
      <c r="G288">
        <f t="shared" si="36"/>
        <v>196557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817569606957E-2</v>
      </c>
      <c r="O288">
        <f t="shared" si="27"/>
        <v>72888.857142857145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6850828729281E-2</v>
      </c>
      <c r="V288">
        <f t="shared" si="31"/>
        <v>41371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247</v>
      </c>
      <c r="C289">
        <v>21316</v>
      </c>
      <c r="D289">
        <v>2153</v>
      </c>
      <c r="E289">
        <v>185</v>
      </c>
      <c r="F289">
        <v>2341</v>
      </c>
      <c r="G289">
        <f t="shared" si="36"/>
        <v>198898</v>
      </c>
      <c r="H289">
        <v>2931</v>
      </c>
      <c r="I289">
        <v>190</v>
      </c>
      <c r="J289">
        <v>22208</v>
      </c>
      <c r="K289">
        <v>68810</v>
      </c>
      <c r="L289">
        <v>91001</v>
      </c>
      <c r="M289">
        <v>2493</v>
      </c>
      <c r="N289">
        <f t="shared" si="26"/>
        <v>2.2324220817335913E-2</v>
      </c>
      <c r="O289">
        <f t="shared" si="27"/>
        <v>74230.71428571429</v>
      </c>
      <c r="P289">
        <v>34185</v>
      </c>
      <c r="Q289">
        <v>115</v>
      </c>
      <c r="R289">
        <f t="shared" si="28"/>
        <v>56816</v>
      </c>
      <c r="S289">
        <f t="shared" si="29"/>
        <v>2378</v>
      </c>
      <c r="T289">
        <f t="shared" si="30"/>
        <v>1.8672030741198437E-3</v>
      </c>
      <c r="U289">
        <f t="shared" si="37"/>
        <v>3.7550395611847205E-2</v>
      </c>
      <c r="V289">
        <f t="shared" si="31"/>
        <v>42556.142857142855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609</v>
      </c>
      <c r="C290">
        <v>22362</v>
      </c>
      <c r="D290">
        <v>2404</v>
      </c>
      <c r="E290">
        <v>203</v>
      </c>
      <c r="F290">
        <v>2793</v>
      </c>
      <c r="G290">
        <f t="shared" si="36"/>
        <v>201691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026932645647E-2</v>
      </c>
      <c r="O290">
        <f t="shared" si="27"/>
        <v>75394.42857142856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281545920434E-2</v>
      </c>
      <c r="V290">
        <f t="shared" si="31"/>
        <v>43402.714285714283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065</v>
      </c>
      <c r="C291">
        <v>20456</v>
      </c>
      <c r="D291">
        <v>2217</v>
      </c>
      <c r="E291">
        <v>198</v>
      </c>
      <c r="F291">
        <v>2359</v>
      </c>
      <c r="G291">
        <f t="shared" si="36"/>
        <v>204050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161627635112E-2</v>
      </c>
      <c r="O291">
        <f t="shared" si="27"/>
        <v>77599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5853925530541E-2</v>
      </c>
      <c r="V291">
        <f t="shared" si="31"/>
        <v>45284.142857142855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683</v>
      </c>
      <c r="C292">
        <v>12618</v>
      </c>
      <c r="D292">
        <v>1318</v>
      </c>
      <c r="E292">
        <v>159</v>
      </c>
      <c r="F292">
        <v>1801</v>
      </c>
      <c r="G292">
        <f t="shared" si="36"/>
        <v>205851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485840478047E-2</v>
      </c>
      <c r="O292">
        <f t="shared" si="27"/>
        <v>78079.71428571429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0848791455872E-2</v>
      </c>
      <c r="V292">
        <f t="shared" si="31"/>
        <v>45745.714285714283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577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5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757015636798E-2</v>
      </c>
      <c r="O293">
        <f t="shared" si="27"/>
        <v>78523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067664657684E-2</v>
      </c>
      <c r="V293">
        <f t="shared" si="31"/>
        <v>46149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204</v>
      </c>
      <c r="C294">
        <v>24627</v>
      </c>
      <c r="D294">
        <v>3151</v>
      </c>
      <c r="E294">
        <v>236</v>
      </c>
      <c r="F294">
        <v>2746</v>
      </c>
      <c r="G294">
        <f t="shared" si="36"/>
        <v>210491</v>
      </c>
      <c r="H294">
        <v>3463</v>
      </c>
      <c r="I294">
        <v>239</v>
      </c>
      <c r="J294">
        <v>25227</v>
      </c>
      <c r="K294">
        <v>84737</v>
      </c>
      <c r="L294">
        <v>109933</v>
      </c>
      <c r="M294">
        <v>3599</v>
      </c>
      <c r="N294">
        <f t="shared" si="26"/>
        <v>2.9411764705882353E-2</v>
      </c>
      <c r="O294">
        <f t="shared" si="27"/>
        <v>79166.571428571435</v>
      </c>
      <c r="P294">
        <v>47746</v>
      </c>
      <c r="Q294">
        <v>137</v>
      </c>
      <c r="R294">
        <f t="shared" si="28"/>
        <v>62187</v>
      </c>
      <c r="S294">
        <f t="shared" si="29"/>
        <v>3462</v>
      </c>
      <c r="T294">
        <f t="shared" si="30"/>
        <v>2.726550114790424E-3</v>
      </c>
      <c r="U294">
        <f t="shared" si="37"/>
        <v>4.7678684876874391E-2</v>
      </c>
      <c r="V294">
        <f t="shared" si="31"/>
        <v>46996.142857142855</v>
      </c>
      <c r="W294">
        <f t="shared" si="32"/>
        <v>32170.428571428572</v>
      </c>
      <c r="X294">
        <f t="shared" si="33"/>
        <v>2240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897</v>
      </c>
      <c r="C295">
        <v>23693</v>
      </c>
      <c r="D295">
        <v>2790</v>
      </c>
      <c r="E295">
        <v>245</v>
      </c>
      <c r="F295">
        <v>2973</v>
      </c>
      <c r="G295">
        <f t="shared" si="36"/>
        <v>213464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4519058780814E-2</v>
      </c>
      <c r="O295">
        <f t="shared" si="27"/>
        <v>80266.71428571429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3462352892056E-2</v>
      </c>
      <c r="V295">
        <f t="shared" si="31"/>
        <v>47899.714285714283</v>
      </c>
      <c r="W295">
        <f t="shared" si="32"/>
        <v>32367</v>
      </c>
      <c r="X295">
        <f t="shared" si="33"/>
        <v>2369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755</v>
      </c>
      <c r="C296">
        <v>22858</v>
      </c>
      <c r="D296">
        <v>2640</v>
      </c>
      <c r="E296">
        <v>343</v>
      </c>
      <c r="F296">
        <v>3040</v>
      </c>
      <c r="G296">
        <f t="shared" si="36"/>
        <v>216504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09772186628917E-2</v>
      </c>
      <c r="O296">
        <f t="shared" si="27"/>
        <v>78309.71428571429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889946001542814E-2</v>
      </c>
      <c r="V296">
        <f t="shared" si="31"/>
        <v>47223.571428571428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172</v>
      </c>
      <c r="C297">
        <v>24417</v>
      </c>
      <c r="D297">
        <v>2965</v>
      </c>
      <c r="E297">
        <v>315</v>
      </c>
      <c r="F297">
        <v>3105</v>
      </c>
      <c r="G297">
        <f t="shared" si="36"/>
        <v>219609</v>
      </c>
      <c r="H297">
        <v>3857</v>
      </c>
      <c r="I297">
        <v>320</v>
      </c>
      <c r="J297">
        <v>25134</v>
      </c>
      <c r="K297">
        <v>82869</v>
      </c>
      <c r="L297">
        <v>107980</v>
      </c>
      <c r="M297">
        <v>3413</v>
      </c>
      <c r="N297">
        <f t="shared" si="26"/>
        <v>3.3322610144618466E-2</v>
      </c>
      <c r="O297">
        <f t="shared" si="27"/>
        <v>79045.428571428565</v>
      </c>
      <c r="P297">
        <v>46856</v>
      </c>
      <c r="Q297">
        <v>116</v>
      </c>
      <c r="R297">
        <f t="shared" si="28"/>
        <v>61124</v>
      </c>
      <c r="S297">
        <f t="shared" si="29"/>
        <v>3297</v>
      </c>
      <c r="T297">
        <f t="shared" si="30"/>
        <v>2.7592182974939001E-3</v>
      </c>
      <c r="U297">
        <f t="shared" si="37"/>
        <v>5.3383744495633927E-2</v>
      </c>
      <c r="V297">
        <f t="shared" si="31"/>
        <v>47721.857142857145</v>
      </c>
      <c r="W297">
        <f t="shared" si="32"/>
        <v>31323.571428571428</v>
      </c>
      <c r="X297">
        <f t="shared" si="33"/>
        <v>2547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984</v>
      </c>
      <c r="C298">
        <v>21812</v>
      </c>
      <c r="D298">
        <v>2583</v>
      </c>
      <c r="E298">
        <v>236</v>
      </c>
      <c r="F298">
        <v>2441</v>
      </c>
      <c r="G298">
        <f t="shared" si="36"/>
        <v>222050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4356919538575E-2</v>
      </c>
      <c r="O298">
        <f t="shared" si="27"/>
        <v>79505.71428571429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73044546032876E-2</v>
      </c>
      <c r="V298">
        <f t="shared" si="31"/>
        <v>48280.714285714283</v>
      </c>
      <c r="W298">
        <f t="shared" si="32"/>
        <v>31225</v>
      </c>
      <c r="X298">
        <f t="shared" si="33"/>
        <v>2605.8571428571427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492</v>
      </c>
      <c r="C299">
        <v>14508</v>
      </c>
      <c r="D299">
        <v>1701</v>
      </c>
      <c r="E299">
        <v>212</v>
      </c>
      <c r="F299">
        <v>2069</v>
      </c>
      <c r="G299">
        <f t="shared" si="36"/>
        <v>224119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18095801617188E-2</v>
      </c>
      <c r="O299">
        <f t="shared" si="27"/>
        <v>80156.71428571429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3170806518992E-2</v>
      </c>
      <c r="V299">
        <f t="shared" si="31"/>
        <v>48903.285714285717</v>
      </c>
      <c r="W299">
        <f t="shared" si="32"/>
        <v>31253.428571428572</v>
      </c>
      <c r="X299">
        <f t="shared" si="33"/>
        <v>2676.1428571428573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756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4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5493895671476E-2</v>
      </c>
      <c r="O300">
        <f t="shared" si="27"/>
        <v>80446.42857142856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09667220717633E-2</v>
      </c>
      <c r="V300">
        <f t="shared" si="31"/>
        <v>49161.714285714283</v>
      </c>
      <c r="W300">
        <f t="shared" si="32"/>
        <v>31284.714285714286</v>
      </c>
      <c r="X300">
        <f t="shared" si="33"/>
        <v>2709.2857142857142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388</v>
      </c>
      <c r="C301">
        <v>27632</v>
      </c>
      <c r="D301">
        <v>3499</v>
      </c>
      <c r="E301">
        <v>279</v>
      </c>
      <c r="F301">
        <v>3355</v>
      </c>
      <c r="G301">
        <f t="shared" si="36"/>
        <v>229829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4438815276694E-2</v>
      </c>
      <c r="O301">
        <f t="shared" si="27"/>
        <v>82112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3994586867219E-2</v>
      </c>
      <c r="V301">
        <f t="shared" si="31"/>
        <v>50564.857142857145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489</v>
      </c>
      <c r="C302">
        <v>28101</v>
      </c>
      <c r="D302">
        <v>3115</v>
      </c>
      <c r="E302">
        <v>244</v>
      </c>
      <c r="F302">
        <v>3424</v>
      </c>
      <c r="G302">
        <f t="shared" si="36"/>
        <v>233253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604240908689E-2</v>
      </c>
      <c r="O302">
        <f t="shared" si="27"/>
        <v>83863.42857142856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3163531820313E-2</v>
      </c>
      <c r="V302">
        <f t="shared" si="31"/>
        <v>52125.285714285717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767</v>
      </c>
      <c r="C303">
        <v>30278</v>
      </c>
      <c r="D303">
        <v>2911</v>
      </c>
      <c r="E303">
        <v>307</v>
      </c>
      <c r="F303">
        <v>2728</v>
      </c>
      <c r="G303">
        <f t="shared" si="36"/>
        <v>235981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5957624724191E-2</v>
      </c>
      <c r="O303">
        <f t="shared" si="27"/>
        <v>87470.14285714285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78648703228227E-2</v>
      </c>
      <c r="V303">
        <f t="shared" si="31"/>
        <v>54470.428571428572</v>
      </c>
      <c r="W303">
        <f t="shared" si="32"/>
        <v>32999.714285714283</v>
      </c>
      <c r="X303">
        <f t="shared" si="33"/>
        <v>2869.4285714285716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073</v>
      </c>
      <c r="C304">
        <v>30306</v>
      </c>
      <c r="D304">
        <v>2975</v>
      </c>
      <c r="E304">
        <v>232</v>
      </c>
      <c r="F304">
        <v>2876</v>
      </c>
      <c r="G304">
        <f t="shared" si="36"/>
        <v>238857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261</v>
      </c>
      <c r="C305">
        <v>26188</v>
      </c>
      <c r="D305">
        <v>2830</v>
      </c>
      <c r="E305">
        <v>176</v>
      </c>
      <c r="F305">
        <v>2539</v>
      </c>
      <c r="G305">
        <f t="shared" si="36"/>
        <v>241396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731</v>
      </c>
      <c r="C306">
        <v>18470</v>
      </c>
      <c r="D306">
        <v>1753</v>
      </c>
      <c r="E306">
        <v>176</v>
      </c>
      <c r="F306">
        <v>2114</v>
      </c>
      <c r="G306">
        <f t="shared" si="36"/>
        <v>243510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550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91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161</v>
      </c>
      <c r="C308">
        <v>29611</v>
      </c>
      <c r="D308">
        <v>3577</v>
      </c>
      <c r="E308">
        <v>284</v>
      </c>
      <c r="F308">
        <v>3179</v>
      </c>
      <c r="G308">
        <f t="shared" si="36"/>
        <v>248970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294</v>
      </c>
      <c r="C309">
        <v>27133</v>
      </c>
      <c r="D309">
        <v>3784</v>
      </c>
      <c r="E309">
        <v>293</v>
      </c>
      <c r="F309">
        <v>3337</v>
      </c>
      <c r="G309">
        <f t="shared" si="36"/>
        <v>252307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808</v>
      </c>
      <c r="C310">
        <v>19514</v>
      </c>
      <c r="D310">
        <v>2933</v>
      </c>
      <c r="E310">
        <v>337</v>
      </c>
      <c r="F310">
        <v>3857</v>
      </c>
      <c r="G310">
        <f t="shared" si="36"/>
        <v>256164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006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7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729764801937E-2</v>
      </c>
      <c r="O311">
        <f t="shared" si="27"/>
        <v>72437.42857142856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207395721907E-2</v>
      </c>
      <c r="V311">
        <f t="shared" si="31"/>
        <v>50349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850</v>
      </c>
      <c r="C312">
        <v>18844</v>
      </c>
      <c r="D312">
        <v>3365</v>
      </c>
      <c r="E312">
        <v>436</v>
      </c>
      <c r="F312">
        <v>3002</v>
      </c>
      <c r="G312">
        <f t="shared" si="36"/>
        <v>260199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93333062021E-2</v>
      </c>
      <c r="O312">
        <f t="shared" si="27"/>
        <v>66695.85714285714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544115690016E-2</v>
      </c>
      <c r="V312">
        <f t="shared" si="31"/>
        <v>48306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354</v>
      </c>
      <c r="C313">
        <v>16504</v>
      </c>
      <c r="D313">
        <v>2898</v>
      </c>
      <c r="E313">
        <v>191</v>
      </c>
      <c r="F313">
        <v>1165</v>
      </c>
      <c r="G313">
        <f t="shared" si="36"/>
        <v>261364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493811232859E-2</v>
      </c>
      <c r="O313">
        <f t="shared" si="27"/>
        <v>65995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741523731171E-2</v>
      </c>
      <c r="V313">
        <f t="shared" si="31"/>
        <v>47923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669</v>
      </c>
      <c r="C314">
        <v>11315</v>
      </c>
      <c r="D314">
        <v>1758</v>
      </c>
      <c r="E314">
        <v>305</v>
      </c>
      <c r="F314">
        <v>2540</v>
      </c>
      <c r="G314">
        <f t="shared" si="36"/>
        <v>263904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450687445102E-2</v>
      </c>
      <c r="O314">
        <f t="shared" si="27"/>
        <v>65709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059794024191E-2</v>
      </c>
      <c r="V314">
        <f t="shared" si="31"/>
        <v>47744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381</v>
      </c>
      <c r="C315">
        <v>29712</v>
      </c>
      <c r="D315">
        <v>5495</v>
      </c>
      <c r="E315">
        <v>468</v>
      </c>
      <c r="F315">
        <v>3322</v>
      </c>
      <c r="G315">
        <f t="shared" si="36"/>
        <v>267226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7415948308895E-2</v>
      </c>
      <c r="O315">
        <f t="shared" si="27"/>
        <v>65244.714285714283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09717380016322E-2</v>
      </c>
      <c r="V315">
        <f t="shared" si="31"/>
        <v>48146.428571428572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402</v>
      </c>
      <c r="C316">
        <v>30021</v>
      </c>
      <c r="D316">
        <v>5856</v>
      </c>
      <c r="E316">
        <v>428</v>
      </c>
      <c r="F316">
        <v>2928</v>
      </c>
      <c r="G316">
        <f t="shared" si="36"/>
        <v>270154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92994394643E-2</v>
      </c>
      <c r="O316">
        <f t="shared" si="27"/>
        <v>65498.571428571428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943270670432E-2</v>
      </c>
      <c r="V316">
        <f t="shared" si="31"/>
        <v>48946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754</v>
      </c>
      <c r="C317">
        <v>29352</v>
      </c>
      <c r="D317">
        <v>6068</v>
      </c>
      <c r="E317">
        <v>349</v>
      </c>
      <c r="F317">
        <v>1977</v>
      </c>
      <c r="G317">
        <f t="shared" si="36"/>
        <v>272131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929498388583E-2</v>
      </c>
      <c r="O317">
        <f t="shared" si="27"/>
        <v>71321.57142857143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3183760683755E-2</v>
      </c>
      <c r="V317">
        <f t="shared" si="31"/>
        <v>53485.714285714283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348</v>
      </c>
      <c r="C318">
        <v>28594</v>
      </c>
      <c r="D318">
        <v>5805</v>
      </c>
      <c r="E318">
        <v>463</v>
      </c>
      <c r="F318">
        <v>3452</v>
      </c>
      <c r="G318">
        <f t="shared" si="36"/>
        <v>275583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4222139316738E-2</v>
      </c>
      <c r="O318">
        <f t="shared" si="27"/>
        <v>85773.71428571429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0475389071057E-2</v>
      </c>
      <c r="V318">
        <f t="shared" si="31"/>
        <v>64173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119</v>
      </c>
      <c r="C319">
        <v>27771</v>
      </c>
      <c r="D319">
        <v>5284</v>
      </c>
      <c r="E319">
        <v>289</v>
      </c>
      <c r="F319">
        <v>2208</v>
      </c>
      <c r="G319">
        <f t="shared" si="36"/>
        <v>277791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232299012919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518397418202E-2</v>
      </c>
      <c r="V319">
        <f t="shared" si="31"/>
        <v>67284.28571428571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485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52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268547656991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793285226633E-2</v>
      </c>
      <c r="V320">
        <f t="shared" si="31"/>
        <v>66122.85714285714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954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67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604701687751E-2</v>
      </c>
      <c r="O321">
        <f t="shared" si="27"/>
        <v>88308.7142857142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344353254208E-2</v>
      </c>
      <c r="V321">
        <f t="shared" si="31"/>
        <v>66092.428571428565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155</v>
      </c>
      <c r="C322">
        <v>29201</v>
      </c>
      <c r="D322">
        <v>6199</v>
      </c>
      <c r="E322">
        <v>480</v>
      </c>
      <c r="F322">
        <v>2924</v>
      </c>
      <c r="G322">
        <f t="shared" si="36"/>
        <v>284491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798</v>
      </c>
      <c r="C323">
        <v>26643</v>
      </c>
      <c r="D323">
        <v>5383</v>
      </c>
      <c r="E323">
        <v>412</v>
      </c>
      <c r="F323">
        <v>3205</v>
      </c>
      <c r="G323">
        <f t="shared" si="36"/>
        <v>287696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682954997874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064583027654E-2</v>
      </c>
      <c r="V323">
        <f t="shared" si="31"/>
        <v>65233.857142857145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428</v>
      </c>
      <c r="C324">
        <v>26630</v>
      </c>
      <c r="D324">
        <v>5392</v>
      </c>
      <c r="E324">
        <v>460</v>
      </c>
      <c r="F324">
        <v>3606</v>
      </c>
      <c r="G324">
        <f t="shared" si="36"/>
        <v>291302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51785424256E-2</v>
      </c>
      <c r="O324">
        <f t="shared" si="27"/>
        <v>86198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8921740974023E-2</v>
      </c>
      <c r="V324">
        <f t="shared" si="31"/>
        <v>64686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760</v>
      </c>
      <c r="C325">
        <v>26332</v>
      </c>
      <c r="D325">
        <v>5440</v>
      </c>
      <c r="E325">
        <v>443</v>
      </c>
      <c r="F325">
        <v>3514</v>
      </c>
      <c r="G325">
        <f t="shared" si="36"/>
        <v>294816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1968881207693E-2</v>
      </c>
      <c r="O325">
        <f t="shared" si="27"/>
        <v>86048.142857142855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017739357711E-2</v>
      </c>
      <c r="V325">
        <f t="shared" si="31"/>
        <v>64714.857142857145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031</v>
      </c>
      <c r="C326">
        <v>25271</v>
      </c>
      <c r="D326">
        <v>4924</v>
      </c>
      <c r="E326">
        <v>297</v>
      </c>
      <c r="F326">
        <v>3173</v>
      </c>
      <c r="G326">
        <f t="shared" si="36"/>
        <v>297989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1941389259579E-2</v>
      </c>
      <c r="O326">
        <f t="shared" si="27"/>
        <v>85854.57142857143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664879356571E-2</v>
      </c>
      <c r="V326">
        <f t="shared" si="31"/>
        <v>64475.714285714283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291</v>
      </c>
      <c r="C327">
        <v>15260</v>
      </c>
      <c r="D327">
        <v>2855</v>
      </c>
      <c r="E327">
        <v>218</v>
      </c>
      <c r="F327">
        <v>1662</v>
      </c>
      <c r="G327">
        <f t="shared" si="36"/>
        <v>299651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6944202796264E-2</v>
      </c>
      <c r="O327">
        <f t="shared" si="27"/>
        <v>87034.57142857143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545025017522E-2</v>
      </c>
      <c r="V327">
        <f t="shared" si="31"/>
        <v>65611.14285714285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419</v>
      </c>
      <c r="C328">
        <v>12128</v>
      </c>
      <c r="D328">
        <v>2195</v>
      </c>
      <c r="E328">
        <v>354</v>
      </c>
      <c r="F328">
        <v>2409</v>
      </c>
      <c r="G328">
        <f t="shared" si="36"/>
        <v>302060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284185516712E-2</v>
      </c>
      <c r="O328">
        <f t="shared" ref="O328:O391" si="41">AVERAGE(L322:L328)</f>
        <v>87665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358605696404E-2</v>
      </c>
      <c r="V328">
        <f t="shared" si="31"/>
        <v>66302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525</v>
      </c>
      <c r="C329">
        <v>28106</v>
      </c>
      <c r="D329">
        <v>6263</v>
      </c>
      <c r="E329">
        <v>503</v>
      </c>
      <c r="F329">
        <v>4727</v>
      </c>
      <c r="G329">
        <f t="shared" si="36"/>
        <v>306787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011282286238E-2</v>
      </c>
      <c r="O329">
        <f t="shared" si="41"/>
        <v>8730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4745421609699E-2</v>
      </c>
      <c r="V329">
        <f t="shared" si="31"/>
        <v>66796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5997</v>
      </c>
      <c r="C330">
        <v>29472</v>
      </c>
      <c r="D330">
        <v>5976</v>
      </c>
      <c r="E330">
        <v>351</v>
      </c>
      <c r="F330">
        <v>3075</v>
      </c>
      <c r="G330">
        <f t="shared" si="36"/>
        <v>309862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582</v>
      </c>
      <c r="C331">
        <v>28585</v>
      </c>
      <c r="D331">
        <v>5641</v>
      </c>
      <c r="E331">
        <v>429</v>
      </c>
      <c r="F331">
        <v>4020</v>
      </c>
      <c r="G331">
        <f t="shared" si="36"/>
        <v>313882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421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40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4160</v>
      </c>
      <c r="C333">
        <v>26739</v>
      </c>
      <c r="D333">
        <v>5673</v>
      </c>
      <c r="E333">
        <v>642</v>
      </c>
      <c r="F333">
        <v>5504</v>
      </c>
      <c r="G333">
        <f t="shared" si="36"/>
        <v>321144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049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26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641</v>
      </c>
      <c r="C335">
        <v>13592</v>
      </c>
      <c r="D335">
        <v>2327</v>
      </c>
      <c r="E335">
        <v>411</v>
      </c>
      <c r="F335">
        <v>2931</v>
      </c>
      <c r="G335">
        <f t="shared" si="36"/>
        <v>325957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544</v>
      </c>
      <c r="C336">
        <v>33903</v>
      </c>
      <c r="D336">
        <v>6461</v>
      </c>
      <c r="E336">
        <v>452</v>
      </c>
      <c r="F336">
        <v>4639</v>
      </c>
      <c r="G336">
        <f t="shared" si="36"/>
        <v>330596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042365794643E-2</v>
      </c>
      <c r="O336">
        <f t="shared" si="41"/>
        <v>86613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5102394439E-2</v>
      </c>
      <c r="V336">
        <f t="shared" si="31"/>
        <v>70490.7142857142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1984</v>
      </c>
      <c r="C337">
        <v>30440</v>
      </c>
      <c r="D337">
        <v>5924</v>
      </c>
      <c r="E337">
        <v>431</v>
      </c>
      <c r="F337">
        <v>3841</v>
      </c>
      <c r="G337">
        <f t="shared" si="36"/>
        <v>334437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3209</v>
      </c>
      <c r="C338">
        <v>21225</v>
      </c>
      <c r="D338">
        <v>4451</v>
      </c>
      <c r="E338">
        <v>592</v>
      </c>
      <c r="F338">
        <v>6498</v>
      </c>
      <c r="G338">
        <f t="shared" si="36"/>
        <v>340935</v>
      </c>
      <c r="H338">
        <v>10788</v>
      </c>
      <c r="I338">
        <v>606</v>
      </c>
      <c r="J338">
        <v>20198</v>
      </c>
      <c r="K338">
        <v>50920</v>
      </c>
      <c r="L338">
        <v>71129</v>
      </c>
      <c r="M338">
        <v>5245</v>
      </c>
      <c r="N338">
        <f t="shared" si="40"/>
        <v>6.210170748645609E-2</v>
      </c>
      <c r="O338">
        <f t="shared" si="41"/>
        <v>81665.571428571435</v>
      </c>
      <c r="P338">
        <v>10176</v>
      </c>
      <c r="Q338">
        <v>50</v>
      </c>
      <c r="R338">
        <f t="shared" si="42"/>
        <v>60953</v>
      </c>
      <c r="S338">
        <f t="shared" si="43"/>
        <v>5195</v>
      </c>
      <c r="T338">
        <f t="shared" si="30"/>
        <v>4.5474372955288988E-3</v>
      </c>
      <c r="U338">
        <f t="shared" si="37"/>
        <v>7.3097910446517311E-2</v>
      </c>
      <c r="V338">
        <f t="shared" si="31"/>
        <v>68565.57142857143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893</v>
      </c>
      <c r="C339">
        <v>10684</v>
      </c>
      <c r="D339">
        <v>2642</v>
      </c>
      <c r="E339">
        <v>461</v>
      </c>
      <c r="F339">
        <v>6082</v>
      </c>
      <c r="G339">
        <f t="shared" si="36"/>
        <v>347017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589547657023E-2</v>
      </c>
      <c r="O339">
        <f t="shared" si="41"/>
        <v>79809.85714285714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556147482354E-2</v>
      </c>
      <c r="V339">
        <f t="shared" si="31"/>
        <v>67897.71428571429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404</v>
      </c>
      <c r="C340">
        <v>1511</v>
      </c>
      <c r="D340">
        <v>472</v>
      </c>
      <c r="E340">
        <v>48</v>
      </c>
      <c r="F340">
        <v>387</v>
      </c>
      <c r="G340">
        <f t="shared" si="36"/>
        <v>347404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317157010105E-2</v>
      </c>
      <c r="O340">
        <f t="shared" si="41"/>
        <v>65580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685698475781E-2</v>
      </c>
      <c r="V340">
        <f t="shared" si="31"/>
        <v>56797.14285714285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893</v>
      </c>
      <c r="C341">
        <v>16489</v>
      </c>
      <c r="D341">
        <v>4165</v>
      </c>
      <c r="E341">
        <v>479</v>
      </c>
      <c r="F341">
        <v>3160</v>
      </c>
      <c r="G341">
        <f t="shared" si="36"/>
        <v>350564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110714922839E-2</v>
      </c>
      <c r="O341">
        <f t="shared" si="41"/>
        <v>64864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662446511299E-2</v>
      </c>
      <c r="V341">
        <f>AVERAGE(R335:R341)</f>
        <v>56554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3133</v>
      </c>
      <c r="C342">
        <v>11240</v>
      </c>
      <c r="D342">
        <v>2658</v>
      </c>
      <c r="E342">
        <v>506</v>
      </c>
      <c r="F342">
        <v>2918</v>
      </c>
      <c r="G342">
        <f t="shared" si="36"/>
        <v>353482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2669918467619E-2</v>
      </c>
      <c r="O342">
        <f t="shared" si="41"/>
        <v>64198.857142857145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4025817889129E-2</v>
      </c>
      <c r="V342">
        <f>AVERAGE(R336:R342)</f>
        <v>56085.142857142855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437</v>
      </c>
      <c r="C343">
        <v>31304</v>
      </c>
      <c r="D343">
        <v>8353</v>
      </c>
      <c r="E343">
        <v>660</v>
      </c>
      <c r="F343">
        <v>4439</v>
      </c>
      <c r="G343">
        <f t="shared" si="36"/>
        <v>357921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5754391190626E-2</v>
      </c>
      <c r="O343">
        <f t="shared" si="41"/>
        <v>61389.142857142855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2244621106001E-2</v>
      </c>
      <c r="V343">
        <f>AVERAGE(R337:R343)</f>
        <v>54970.14285714285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3098</v>
      </c>
      <c r="C344">
        <v>28661</v>
      </c>
      <c r="D344">
        <v>7173</v>
      </c>
      <c r="E344">
        <v>592</v>
      </c>
      <c r="F344">
        <v>3927</v>
      </c>
      <c r="G344">
        <f t="shared" si="36"/>
        <v>361848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6312442055403E-2</v>
      </c>
      <c r="O344">
        <f t="shared" si="41"/>
        <v>5947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808432486324E-2</v>
      </c>
      <c r="V344">
        <f>AVERAGE(R338:R344)</f>
        <v>54449.285714285717</v>
      </c>
      <c r="W344">
        <f>AVERAGE(P338:P344)</f>
        <v>5028.7142857142853</v>
      </c>
      <c r="X344">
        <f>AVERAGE(S338:S344)</f>
        <v>4904.1428571428569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492</v>
      </c>
      <c r="C345">
        <v>23394</v>
      </c>
      <c r="D345">
        <v>5695</v>
      </c>
      <c r="E345">
        <v>700</v>
      </c>
      <c r="F345">
        <v>5690</v>
      </c>
      <c r="G345">
        <f>F345+G344</f>
        <v>367538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737545796257E-2</v>
      </c>
      <c r="O345">
        <f t="shared" si="41"/>
        <v>60048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705204756154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575</v>
      </c>
      <c r="C346">
        <v>15083</v>
      </c>
      <c r="D346">
        <v>4156</v>
      </c>
      <c r="E346">
        <v>630</v>
      </c>
      <c r="F346">
        <v>5782</v>
      </c>
      <c r="G346">
        <f>F346+G345</f>
        <v>373320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24005632146E-2</v>
      </c>
      <c r="O346">
        <f t="shared" si="41"/>
        <v>61686.714285714283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33891987892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783</v>
      </c>
      <c r="C347">
        <v>5208</v>
      </c>
      <c r="D347">
        <v>1346</v>
      </c>
      <c r="E347">
        <v>446</v>
      </c>
      <c r="F347">
        <v>2430</v>
      </c>
      <c r="G347">
        <f>F347+G346</f>
        <v>375750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863041733096E-2</v>
      </c>
      <c r="O347">
        <f t="shared" si="41"/>
        <v>63173.571428571428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9144282687438E-2</v>
      </c>
      <c r="V347">
        <f t="shared" si="46"/>
        <v>58524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003</v>
      </c>
      <c r="C348">
        <v>18220</v>
      </c>
      <c r="D348">
        <v>4660</v>
      </c>
      <c r="E348">
        <v>498</v>
      </c>
      <c r="F348">
        <v>3178</v>
      </c>
      <c r="G348">
        <f t="shared" ref="G348:G411" si="50">F348+G347</f>
        <v>378928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997544973921E-2</v>
      </c>
      <c r="O348">
        <f t="shared" si="41"/>
        <v>64823.285714285717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774072578313E-2</v>
      </c>
      <c r="V348">
        <f t="shared" si="46"/>
        <v>59427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322</v>
      </c>
      <c r="C349">
        <v>12319</v>
      </c>
      <c r="D349">
        <v>2969</v>
      </c>
      <c r="E349">
        <v>510</v>
      </c>
      <c r="F349">
        <v>3209</v>
      </c>
      <c r="G349">
        <f t="shared" si="50"/>
        <v>382137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989598182024E-2</v>
      </c>
      <c r="O349">
        <f t="shared" si="41"/>
        <v>65441.857142857145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238805970144E-2</v>
      </c>
      <c r="V349">
        <f t="shared" si="46"/>
        <v>59821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909</v>
      </c>
      <c r="C350">
        <v>33587</v>
      </c>
      <c r="D350">
        <v>9015</v>
      </c>
      <c r="E350">
        <v>862</v>
      </c>
      <c r="F350">
        <v>4953</v>
      </c>
      <c r="G350">
        <f t="shared" si="50"/>
        <v>387090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4404606124E-2</v>
      </c>
      <c r="O350">
        <f t="shared" si="41"/>
        <v>68778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432381660024E-2</v>
      </c>
      <c r="V350">
        <f t="shared" si="46"/>
        <v>61140.428571428572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590</v>
      </c>
      <c r="C351">
        <v>29681</v>
      </c>
      <c r="D351">
        <v>7696</v>
      </c>
      <c r="E351">
        <v>727</v>
      </c>
      <c r="F351">
        <v>4721</v>
      </c>
      <c r="G351">
        <f t="shared" si="50"/>
        <v>391811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6516302192946E-2</v>
      </c>
      <c r="O351">
        <f t="shared" si="41"/>
        <v>70257.857142857145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3273623970601E-2</v>
      </c>
      <c r="V351">
        <f t="shared" si="46"/>
        <v>61408.571428571428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8089</v>
      </c>
      <c r="C352">
        <v>27499</v>
      </c>
      <c r="D352">
        <v>7034</v>
      </c>
      <c r="E352">
        <v>733</v>
      </c>
      <c r="F352">
        <v>4995</v>
      </c>
      <c r="G352">
        <f t="shared" si="50"/>
        <v>396806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351350089118E-2</v>
      </c>
      <c r="O352">
        <f t="shared" si="41"/>
        <v>73413.142857142855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6009999530638E-2</v>
      </c>
      <c r="V352">
        <f t="shared" si="46"/>
        <v>63917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4090</v>
      </c>
      <c r="C353">
        <v>26001</v>
      </c>
      <c r="D353">
        <v>6427</v>
      </c>
      <c r="E353">
        <v>654</v>
      </c>
      <c r="F353">
        <v>4435</v>
      </c>
      <c r="G353">
        <f t="shared" si="50"/>
        <v>401241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4</v>
      </c>
      <c r="N353">
        <f t="shared" si="40"/>
        <v>7.6601278024326383E-2</v>
      </c>
      <c r="O353">
        <f t="shared" si="41"/>
        <v>81956.857142857145</v>
      </c>
      <c r="P353">
        <v>13756</v>
      </c>
      <c r="Q353">
        <v>76</v>
      </c>
      <c r="R353">
        <f t="shared" si="42"/>
        <v>87774</v>
      </c>
      <c r="S353">
        <f t="shared" si="43"/>
        <v>7168</v>
      </c>
      <c r="T353">
        <f t="shared" si="44"/>
        <v>8.0519183631999388E-3</v>
      </c>
      <c r="U353">
        <f t="shared" si="45"/>
        <v>8.750623789041112E-2</v>
      </c>
      <c r="V353">
        <f t="shared" si="46"/>
        <v>70708.42857142856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718</v>
      </c>
      <c r="C354">
        <v>23628</v>
      </c>
      <c r="D354">
        <v>5708</v>
      </c>
      <c r="E354">
        <v>637</v>
      </c>
      <c r="F354">
        <v>4499</v>
      </c>
      <c r="G354">
        <f t="shared" si="50"/>
        <v>405740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165386420329E-2</v>
      </c>
      <c r="O354">
        <f t="shared" si="41"/>
        <v>92541.71428571429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33799445908E-2</v>
      </c>
      <c r="V354">
        <f t="shared" si="46"/>
        <v>79563.85714285714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801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11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83591001038E-2</v>
      </c>
      <c r="O355">
        <f t="shared" si="41"/>
        <v>90537.42857142856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829897586917E-2</v>
      </c>
      <c r="V355">
        <f t="shared" si="46"/>
        <v>78003.42857142856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5079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35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303986876986E-2</v>
      </c>
      <c r="O356">
        <f t="shared" si="41"/>
        <v>90049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8167179201474E-2</v>
      </c>
      <c r="V356">
        <f t="shared" si="46"/>
        <v>77439.571428571435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466</v>
      </c>
      <c r="C357">
        <v>27387</v>
      </c>
      <c r="D357">
        <v>6438</v>
      </c>
      <c r="E357">
        <v>688</v>
      </c>
      <c r="F357">
        <v>4795</v>
      </c>
      <c r="G357">
        <f t="shared" si="50"/>
        <v>415630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668444893594E-2</v>
      </c>
      <c r="O357">
        <f t="shared" si="41"/>
        <v>88209.85714285714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512837487664E-2</v>
      </c>
      <c r="V357">
        <f t="shared" si="46"/>
        <v>75526.57142857143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528</v>
      </c>
      <c r="C358">
        <v>25062</v>
      </c>
      <c r="D358">
        <v>5517</v>
      </c>
      <c r="E358">
        <v>607</v>
      </c>
      <c r="F358">
        <v>4166</v>
      </c>
      <c r="G358">
        <f t="shared" si="50"/>
        <v>419796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59750199134487E-2</v>
      </c>
      <c r="O358">
        <f t="shared" si="41"/>
        <v>86983.57142857143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7311136193351E-2</v>
      </c>
      <c r="V358">
        <f t="shared" si="46"/>
        <v>73789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594</v>
      </c>
      <c r="C359">
        <v>23066</v>
      </c>
      <c r="D359">
        <v>4862</v>
      </c>
      <c r="E359">
        <v>570</v>
      </c>
      <c r="F359">
        <v>3890</v>
      </c>
      <c r="G359">
        <f t="shared" si="50"/>
        <v>423686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6688309537218E-2</v>
      </c>
      <c r="O359">
        <f t="shared" si="41"/>
        <v>86248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3095840996176E-2</v>
      </c>
      <c r="V359">
        <f t="shared" si="46"/>
        <v>72551.71428571429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3269</v>
      </c>
      <c r="C360">
        <v>22675</v>
      </c>
      <c r="D360">
        <v>4981</v>
      </c>
      <c r="E360">
        <v>557</v>
      </c>
      <c r="F360">
        <v>4271</v>
      </c>
      <c r="G360">
        <f t="shared" si="50"/>
        <v>427957</v>
      </c>
      <c r="H360">
        <v>9298</v>
      </c>
      <c r="I360">
        <v>564</v>
      </c>
      <c r="J360">
        <v>21101</v>
      </c>
      <c r="K360">
        <v>82947</v>
      </c>
      <c r="L360">
        <v>104057</v>
      </c>
      <c r="M360">
        <v>5815</v>
      </c>
      <c r="N360">
        <f t="shared" si="40"/>
        <v>6.367326606924012E-2</v>
      </c>
      <c r="O360">
        <f t="shared" si="41"/>
        <v>86609.571428571435</v>
      </c>
      <c r="P360">
        <v>19108</v>
      </c>
      <c r="Q360">
        <v>68</v>
      </c>
      <c r="R360">
        <f t="shared" si="42"/>
        <v>84949</v>
      </c>
      <c r="S360">
        <f t="shared" si="43"/>
        <v>5747</v>
      </c>
      <c r="T360">
        <f t="shared" si="44"/>
        <v>5.1960881161710959E-3</v>
      </c>
      <c r="U360">
        <f t="shared" si="45"/>
        <v>7.5394476048289527E-2</v>
      </c>
      <c r="V360">
        <f t="shared" si="46"/>
        <v>72148.14285714285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663</v>
      </c>
      <c r="C361">
        <v>21394</v>
      </c>
      <c r="D361">
        <v>4369</v>
      </c>
      <c r="E361">
        <v>459</v>
      </c>
      <c r="F361">
        <v>3811</v>
      </c>
      <c r="G361">
        <f t="shared" si="50"/>
        <v>431768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476555093466E-2</v>
      </c>
      <c r="O361">
        <f t="shared" si="41"/>
        <v>86494.57142857143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2042373410648E-2</v>
      </c>
      <c r="V361">
        <f t="shared" si="46"/>
        <v>70907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820</v>
      </c>
      <c r="C362">
        <v>14157</v>
      </c>
      <c r="D362">
        <v>2647</v>
      </c>
      <c r="E362">
        <v>341</v>
      </c>
      <c r="F362">
        <v>2294</v>
      </c>
      <c r="G362">
        <f t="shared" si="50"/>
        <v>434062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1421465716006E-2</v>
      </c>
      <c r="O362">
        <f t="shared" si="41"/>
        <v>85875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7045799335767E-2</v>
      </c>
      <c r="V362">
        <f t="shared" si="46"/>
        <v>69682.857142857145</v>
      </c>
      <c r="W362">
        <f t="shared" si="47"/>
        <v>16192.285714285714</v>
      </c>
      <c r="X362">
        <f t="shared" si="48"/>
        <v>5118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694</v>
      </c>
      <c r="C363">
        <v>10874</v>
      </c>
      <c r="D363">
        <v>1974</v>
      </c>
      <c r="E363">
        <v>362</v>
      </c>
      <c r="F363">
        <v>2348</v>
      </c>
      <c r="G363">
        <f t="shared" si="50"/>
        <v>436410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3764832347957E-2</v>
      </c>
      <c r="O363">
        <f t="shared" si="41"/>
        <v>86382.14285714285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6306765409365E-2</v>
      </c>
      <c r="V363">
        <f t="shared" si="46"/>
        <v>69521.71428571429</v>
      </c>
      <c r="W363">
        <f t="shared" si="47"/>
        <v>16860.428571428572</v>
      </c>
      <c r="X363">
        <f t="shared" si="48"/>
        <v>5068.5714285714284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422</v>
      </c>
      <c r="C364">
        <v>19728</v>
      </c>
      <c r="D364">
        <v>4295</v>
      </c>
      <c r="E364">
        <v>565</v>
      </c>
      <c r="F364">
        <v>3755</v>
      </c>
      <c r="G364">
        <f t="shared" si="50"/>
        <v>440165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5851708945098E-2</v>
      </c>
      <c r="O364">
        <f t="shared" si="41"/>
        <v>81157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6845125969973E-2</v>
      </c>
      <c r="V364">
        <f t="shared" si="46"/>
        <v>64766</v>
      </c>
      <c r="W364">
        <f t="shared" si="47"/>
        <v>16391</v>
      </c>
      <c r="X364">
        <f t="shared" si="48"/>
        <v>4737.4285714285716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703</v>
      </c>
      <c r="C365">
        <v>26281</v>
      </c>
      <c r="D365">
        <v>5360</v>
      </c>
      <c r="E365">
        <v>545</v>
      </c>
      <c r="F365">
        <v>3967</v>
      </c>
      <c r="G365">
        <f t="shared" si="50"/>
        <v>444132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0484429065741E-2</v>
      </c>
      <c r="O365">
        <f t="shared" si="41"/>
        <v>85874.28571428571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09770334640507E-2</v>
      </c>
      <c r="V365">
        <f t="shared" si="46"/>
        <v>66519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773</v>
      </c>
      <c r="C366">
        <v>21070</v>
      </c>
      <c r="D366">
        <v>4416</v>
      </c>
      <c r="E366">
        <v>507</v>
      </c>
      <c r="F366">
        <v>4054</v>
      </c>
      <c r="G366">
        <f t="shared" si="50"/>
        <v>448186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48981631254505E-2</v>
      </c>
      <c r="O366">
        <f t="shared" si="41"/>
        <v>87345.571428571435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4303368058759E-2</v>
      </c>
      <c r="V366">
        <f t="shared" si="46"/>
        <v>66494.42857142856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8077</v>
      </c>
      <c r="C367">
        <v>21304</v>
      </c>
      <c r="D367">
        <v>4325</v>
      </c>
      <c r="E367">
        <v>530</v>
      </c>
      <c r="F367">
        <v>4603</v>
      </c>
      <c r="G367">
        <f t="shared" si="50"/>
        <v>452789</v>
      </c>
      <c r="H367">
        <v>9608</v>
      </c>
      <c r="I367">
        <v>543</v>
      </c>
      <c r="J367">
        <v>19903</v>
      </c>
      <c r="K367">
        <v>93648</v>
      </c>
      <c r="L367">
        <v>113559</v>
      </c>
      <c r="M367">
        <v>5097</v>
      </c>
      <c r="N367">
        <f t="shared" si="40"/>
        <v>5.2360928362867418E-2</v>
      </c>
      <c r="O367">
        <f t="shared" si="41"/>
        <v>88703</v>
      </c>
      <c r="P367">
        <v>32849</v>
      </c>
      <c r="Q367">
        <v>154</v>
      </c>
      <c r="R367">
        <f t="shared" si="42"/>
        <v>80710</v>
      </c>
      <c r="S367">
        <f t="shared" si="43"/>
        <v>4943</v>
      </c>
      <c r="T367">
        <f t="shared" si="44"/>
        <v>4.7276438800493426E-3</v>
      </c>
      <c r="U367">
        <f t="shared" si="45"/>
        <v>6.8854044256345101E-2</v>
      </c>
      <c r="V367">
        <f t="shared" si="46"/>
        <v>65888.857142857145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352</v>
      </c>
      <c r="C368">
        <v>19275</v>
      </c>
      <c r="D368">
        <v>3927</v>
      </c>
      <c r="E368">
        <v>481</v>
      </c>
      <c r="F368">
        <v>4156</v>
      </c>
      <c r="G368">
        <f t="shared" si="50"/>
        <v>456945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0868797204267E-2</v>
      </c>
      <c r="O368">
        <f t="shared" si="41"/>
        <v>89769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850458723606E-2</v>
      </c>
      <c r="V368">
        <f t="shared" si="46"/>
        <v>65461.142857142855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0265</v>
      </c>
      <c r="C369">
        <v>12913</v>
      </c>
      <c r="D369">
        <v>2428</v>
      </c>
      <c r="E369">
        <v>324</v>
      </c>
      <c r="F369">
        <v>2459</v>
      </c>
      <c r="G369">
        <f t="shared" si="50"/>
        <v>459404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7046739039966E-2</v>
      </c>
      <c r="O369">
        <f t="shared" si="41"/>
        <v>90970.142857142855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4906659720418E-2</v>
      </c>
      <c r="V369">
        <f t="shared" si="46"/>
        <v>65811.42857142856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590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68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260839754726E-2</v>
      </c>
      <c r="O370">
        <f t="shared" si="41"/>
        <v>91676.42857142856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189208128936E-2</v>
      </c>
      <c r="V370">
        <f t="shared" si="46"/>
        <v>65234.285714285717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559</v>
      </c>
      <c r="C371">
        <v>22969</v>
      </c>
      <c r="D371">
        <v>4328</v>
      </c>
      <c r="E371">
        <v>493</v>
      </c>
      <c r="F371">
        <v>4608</v>
      </c>
      <c r="G371">
        <f t="shared" si="50"/>
        <v>466376</v>
      </c>
      <c r="H371">
        <v>9742</v>
      </c>
      <c r="I371">
        <v>507</v>
      </c>
      <c r="J371">
        <v>21511</v>
      </c>
      <c r="K371">
        <v>109759</v>
      </c>
      <c r="L371">
        <v>131398</v>
      </c>
      <c r="M371">
        <v>5012</v>
      </c>
      <c r="N371">
        <f t="shared" si="40"/>
        <v>4.5827068278178756E-2</v>
      </c>
      <c r="O371">
        <f t="shared" si="41"/>
        <v>97004.428571428565</v>
      </c>
      <c r="P371">
        <v>44134</v>
      </c>
      <c r="Q371">
        <v>184</v>
      </c>
      <c r="R371">
        <f t="shared" si="42"/>
        <v>87264</v>
      </c>
      <c r="S371">
        <f t="shared" si="43"/>
        <v>4828</v>
      </c>
      <c r="T371">
        <f t="shared" si="44"/>
        <v>4.3357001648242762E-3</v>
      </c>
      <c r="U371">
        <f t="shared" si="45"/>
        <v>6.400801450404961E-2</v>
      </c>
      <c r="V371">
        <f t="shared" si="46"/>
        <v>67449.142857142855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5185</v>
      </c>
      <c r="C372">
        <v>21626</v>
      </c>
      <c r="D372">
        <v>3748</v>
      </c>
      <c r="E372">
        <v>359</v>
      </c>
      <c r="F372">
        <v>3534</v>
      </c>
      <c r="G372">
        <f t="shared" si="50"/>
        <v>469910</v>
      </c>
      <c r="H372">
        <v>7463</v>
      </c>
      <c r="I372">
        <v>368</v>
      </c>
      <c r="J372">
        <v>20417</v>
      </c>
      <c r="K372">
        <v>107158</v>
      </c>
      <c r="L372">
        <v>127669</v>
      </c>
      <c r="M372">
        <v>4370</v>
      </c>
      <c r="N372">
        <f t="shared" si="40"/>
        <v>4.3685360219696809E-2</v>
      </c>
      <c r="O372">
        <f t="shared" si="41"/>
        <v>95612.28571428571</v>
      </c>
      <c r="P372">
        <v>45158</v>
      </c>
      <c r="Q372">
        <v>169</v>
      </c>
      <c r="R372">
        <f t="shared" si="42"/>
        <v>82511</v>
      </c>
      <c r="S372">
        <f t="shared" si="43"/>
        <v>4201</v>
      </c>
      <c r="T372">
        <f t="shared" si="44"/>
        <v>4.1406308815779566E-3</v>
      </c>
      <c r="U372">
        <f t="shared" si="45"/>
        <v>6.2085393140350033E-2</v>
      </c>
      <c r="V372">
        <f t="shared" si="46"/>
        <v>65251.142857142855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711</v>
      </c>
      <c r="C373">
        <v>18526</v>
      </c>
      <c r="D373">
        <v>3075</v>
      </c>
      <c r="E373">
        <v>382</v>
      </c>
      <c r="F373">
        <v>3556</v>
      </c>
      <c r="G373">
        <f t="shared" si="50"/>
        <v>473466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6978055452687E-2</v>
      </c>
      <c r="O373">
        <f t="shared" si="41"/>
        <v>95669.71428571429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49784779133078E-2</v>
      </c>
      <c r="V373">
        <f t="shared" si="46"/>
        <v>63887.85714285714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394</v>
      </c>
      <c r="C374">
        <v>17683</v>
      </c>
      <c r="D374">
        <v>3090</v>
      </c>
      <c r="E374">
        <v>368</v>
      </c>
      <c r="F374">
        <v>3527</v>
      </c>
      <c r="G374">
        <f t="shared" si="50"/>
        <v>476993</v>
      </c>
      <c r="H374">
        <v>8198</v>
      </c>
      <c r="I374">
        <v>375</v>
      </c>
      <c r="J374">
        <v>16872</v>
      </c>
      <c r="K374">
        <v>101183</v>
      </c>
      <c r="L374">
        <v>118079</v>
      </c>
      <c r="M374">
        <v>3690</v>
      </c>
      <c r="N374">
        <f t="shared" si="40"/>
        <v>3.8903424462480421E-2</v>
      </c>
      <c r="O374">
        <f t="shared" si="41"/>
        <v>96315.428571428565</v>
      </c>
      <c r="P374">
        <v>42511</v>
      </c>
      <c r="Q374">
        <v>153</v>
      </c>
      <c r="R374">
        <f t="shared" si="42"/>
        <v>75568</v>
      </c>
      <c r="S374">
        <f t="shared" si="43"/>
        <v>3537</v>
      </c>
      <c r="T374">
        <f t="shared" si="44"/>
        <v>3.9373640338596074E-3</v>
      </c>
      <c r="U374">
        <f t="shared" si="45"/>
        <v>5.7264297977935773E-2</v>
      </c>
      <c r="V374">
        <f t="shared" si="46"/>
        <v>63153.285714285717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7189</v>
      </c>
      <c r="C375">
        <v>15795</v>
      </c>
      <c r="D375">
        <v>2637</v>
      </c>
      <c r="E375">
        <v>319</v>
      </c>
      <c r="F375">
        <v>3270</v>
      </c>
      <c r="G375">
        <f t="shared" si="50"/>
        <v>480263</v>
      </c>
      <c r="H375">
        <v>8209</v>
      </c>
      <c r="I375">
        <v>324</v>
      </c>
      <c r="J375">
        <v>15096</v>
      </c>
      <c r="K375">
        <v>83217</v>
      </c>
      <c r="L375">
        <v>98331</v>
      </c>
      <c r="M375">
        <v>3084</v>
      </c>
      <c r="N375">
        <f t="shared" si="40"/>
        <v>3.6402255806036204E-2</v>
      </c>
      <c r="O375">
        <f t="shared" si="41"/>
        <v>96512.857142857145</v>
      </c>
      <c r="P375">
        <v>41228</v>
      </c>
      <c r="Q375">
        <v>105</v>
      </c>
      <c r="R375">
        <f t="shared" si="42"/>
        <v>57103</v>
      </c>
      <c r="S375">
        <f t="shared" si="43"/>
        <v>2979</v>
      </c>
      <c r="T375">
        <f t="shared" si="44"/>
        <v>3.697583143978517E-3</v>
      </c>
      <c r="U375">
        <f t="shared" si="45"/>
        <v>5.4661622918300505E-2</v>
      </c>
      <c r="V375">
        <f t="shared" si="46"/>
        <v>61934.285714285717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7015</v>
      </c>
      <c r="C376">
        <v>9826</v>
      </c>
      <c r="D376">
        <v>1684</v>
      </c>
      <c r="E376">
        <v>247</v>
      </c>
      <c r="F376">
        <v>2458</v>
      </c>
      <c r="G376">
        <f t="shared" si="50"/>
        <v>482721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324347924904E-2</v>
      </c>
      <c r="O376">
        <f t="shared" si="41"/>
        <v>95541.142857142855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6886195946136E-2</v>
      </c>
      <c r="V376">
        <f t="shared" si="46"/>
        <v>60640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5218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917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455408515535E-2</v>
      </c>
      <c r="O377">
        <f t="shared" si="41"/>
        <v>95341.7142857142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79856178032875E-2</v>
      </c>
      <c r="V377">
        <f t="shared" si="46"/>
        <v>60431.85714285714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584</v>
      </c>
      <c r="C378">
        <v>14366</v>
      </c>
      <c r="D378">
        <v>2697</v>
      </c>
      <c r="E378">
        <v>313</v>
      </c>
      <c r="F378">
        <v>2940</v>
      </c>
      <c r="G378">
        <f t="shared" si="50"/>
        <v>487857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114489969628E-2</v>
      </c>
      <c r="O378">
        <f t="shared" si="41"/>
        <v>92141.57142857143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650484311369E-2</v>
      </c>
      <c r="V378">
        <f t="shared" si="46"/>
        <v>57917.2857142857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603</v>
      </c>
      <c r="C379">
        <v>12019</v>
      </c>
      <c r="D379">
        <v>2353</v>
      </c>
      <c r="E379">
        <v>363</v>
      </c>
      <c r="F379">
        <v>2793</v>
      </c>
      <c r="G379">
        <f t="shared" si="50"/>
        <v>490650</v>
      </c>
      <c r="H379">
        <v>4879</v>
      </c>
      <c r="I379">
        <v>367</v>
      </c>
      <c r="J379">
        <v>11107</v>
      </c>
      <c r="K379">
        <v>76820</v>
      </c>
      <c r="L379">
        <v>88059</v>
      </c>
      <c r="M379">
        <v>2628</v>
      </c>
      <c r="N379">
        <f t="shared" si="40"/>
        <v>3.250019409264579E-2</v>
      </c>
      <c r="O379">
        <f t="shared" si="41"/>
        <v>86483</v>
      </c>
      <c r="P379">
        <v>37393</v>
      </c>
      <c r="Q379">
        <v>223</v>
      </c>
      <c r="R379">
        <f t="shared" si="42"/>
        <v>50666</v>
      </c>
      <c r="S379">
        <f t="shared" si="43"/>
        <v>2405</v>
      </c>
      <c r="T379">
        <f t="shared" si="44"/>
        <v>3.9861090140419749E-3</v>
      </c>
      <c r="U379">
        <f t="shared" si="45"/>
        <v>5.019326723344112E-2</v>
      </c>
      <c r="V379">
        <f t="shared" si="46"/>
        <v>53368</v>
      </c>
      <c r="W379">
        <f t="shared" si="47"/>
        <v>33115</v>
      </c>
      <c r="X379">
        <f t="shared" si="48"/>
        <v>2678.7142857142858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9183</v>
      </c>
      <c r="C380">
        <v>17580</v>
      </c>
      <c r="D380">
        <v>3247</v>
      </c>
      <c r="E380">
        <v>391</v>
      </c>
      <c r="F380">
        <v>4079</v>
      </c>
      <c r="G380">
        <f t="shared" si="50"/>
        <v>494729</v>
      </c>
      <c r="H380">
        <v>7979</v>
      </c>
      <c r="I380">
        <v>398</v>
      </c>
      <c r="J380">
        <v>16295</v>
      </c>
      <c r="K380">
        <v>107937</v>
      </c>
      <c r="L380">
        <v>124344</v>
      </c>
      <c r="M380">
        <v>3732</v>
      </c>
      <c r="N380">
        <f t="shared" si="40"/>
        <v>3.1590582478280081E-2</v>
      </c>
      <c r="O380">
        <f t="shared" si="41"/>
        <v>89565.571428571435</v>
      </c>
      <c r="P380">
        <v>50210</v>
      </c>
      <c r="Q380">
        <v>271</v>
      </c>
      <c r="R380">
        <f t="shared" si="42"/>
        <v>74134</v>
      </c>
      <c r="S380">
        <f t="shared" si="43"/>
        <v>3461</v>
      </c>
      <c r="T380">
        <f t="shared" si="44"/>
        <v>4.2256325243684913E-3</v>
      </c>
      <c r="U380">
        <f t="shared" si="45"/>
        <v>4.9275027439200508E-2</v>
      </c>
      <c r="V380">
        <f t="shared" si="46"/>
        <v>54406</v>
      </c>
      <c r="W380">
        <f t="shared" si="47"/>
        <v>35159.571428571428</v>
      </c>
      <c r="X380">
        <f t="shared" si="48"/>
        <v>2680.8571428571427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427</v>
      </c>
      <c r="C381">
        <v>15244</v>
      </c>
      <c r="D381">
        <v>2893</v>
      </c>
      <c r="E381">
        <v>339</v>
      </c>
      <c r="F381">
        <v>3523</v>
      </c>
      <c r="G381">
        <f t="shared" si="50"/>
        <v>498252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2288848713168E-2</v>
      </c>
      <c r="O381">
        <f t="shared" si="41"/>
        <v>90554.57142857143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6549215002241E-2</v>
      </c>
      <c r="V381">
        <f t="shared" si="46"/>
        <v>53931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319</v>
      </c>
      <c r="C382">
        <v>13892</v>
      </c>
      <c r="D382">
        <v>2482</v>
      </c>
      <c r="E382">
        <v>287</v>
      </c>
      <c r="F382">
        <v>3845</v>
      </c>
      <c r="G382">
        <f t="shared" si="50"/>
        <v>502097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8080578633073E-2</v>
      </c>
      <c r="O382">
        <f t="shared" si="41"/>
        <v>90499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3846569880275E-2</v>
      </c>
      <c r="V382">
        <f t="shared" si="46"/>
        <v>53884</v>
      </c>
      <c r="W382">
        <f t="shared" si="47"/>
        <v>36615</v>
      </c>
      <c r="X382">
        <f t="shared" si="48"/>
        <v>2599.5714285714284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7256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422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0975942185171E-2</v>
      </c>
      <c r="O383">
        <f t="shared" si="41"/>
        <v>90140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0922461975505E-2</v>
      </c>
      <c r="V383">
        <f t="shared" si="46"/>
        <v>54109.857142857145</v>
      </c>
      <c r="W383">
        <f t="shared" si="47"/>
        <v>36030.142857142855</v>
      </c>
      <c r="X383">
        <f t="shared" si="48"/>
        <v>2564.8571428571427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421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45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775890654697E-2</v>
      </c>
      <c r="O384">
        <f t="shared" si="41"/>
        <v>88317.85714285714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3268717153445E-2</v>
      </c>
      <c r="V384">
        <f t="shared" si="46"/>
        <v>53060.571428571428</v>
      </c>
      <c r="W384">
        <f t="shared" si="47"/>
        <v>35257.285714285717</v>
      </c>
      <c r="X384">
        <f t="shared" si="48"/>
        <v>2485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585</v>
      </c>
      <c r="C385">
        <v>16164</v>
      </c>
      <c r="D385">
        <v>2627</v>
      </c>
      <c r="E385">
        <v>282</v>
      </c>
      <c r="F385">
        <v>3720</v>
      </c>
      <c r="G385">
        <f t="shared" si="50"/>
        <v>509865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7573224336804E-2</v>
      </c>
      <c r="O385">
        <f t="shared" si="41"/>
        <v>92689.71428571429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63783309206643E-2</v>
      </c>
      <c r="V385">
        <f t="shared" si="46"/>
        <v>54671.714285714283</v>
      </c>
      <c r="W385">
        <f t="shared" si="47"/>
        <v>38018</v>
      </c>
      <c r="X385">
        <f t="shared" si="48"/>
        <v>2463.7142857142858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592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47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279954259371E-2</v>
      </c>
      <c r="O386">
        <f t="shared" si="41"/>
        <v>95195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643064835199E-2</v>
      </c>
      <c r="V386">
        <f t="shared" si="46"/>
        <v>56254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546</v>
      </c>
      <c r="C387">
        <v>14954</v>
      </c>
      <c r="D387">
        <v>2242</v>
      </c>
      <c r="E387">
        <v>272</v>
      </c>
      <c r="F387">
        <v>3939</v>
      </c>
      <c r="G387">
        <f t="shared" si="50"/>
        <v>516886</v>
      </c>
      <c r="H387">
        <v>7609</v>
      </c>
      <c r="I387">
        <v>277</v>
      </c>
      <c r="J387">
        <v>14032</v>
      </c>
      <c r="K387">
        <v>96321</v>
      </c>
      <c r="L387">
        <v>110636</v>
      </c>
      <c r="M387">
        <v>2552</v>
      </c>
      <c r="N387">
        <f t="shared" si="40"/>
        <v>2.599217354265174E-2</v>
      </c>
      <c r="O387">
        <f t="shared" si="41"/>
        <v>93236.857142857145</v>
      </c>
      <c r="P387">
        <v>44191</v>
      </c>
      <c r="Q387">
        <v>164</v>
      </c>
      <c r="R387">
        <f t="shared" si="42"/>
        <v>66445</v>
      </c>
      <c r="S387">
        <f t="shared" si="43"/>
        <v>2388</v>
      </c>
      <c r="T387">
        <f t="shared" si="44"/>
        <v>4.0177968517879385E-3</v>
      </c>
      <c r="U387">
        <f t="shared" si="45"/>
        <v>4.1163550845130979E-2</v>
      </c>
      <c r="V387">
        <f t="shared" si="46"/>
        <v>55156.285714285717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652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53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2135927099451E-2</v>
      </c>
      <c r="O388">
        <f t="shared" si="41"/>
        <v>93058.28571428571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0448403443498E-2</v>
      </c>
      <c r="V388">
        <f t="shared" si="46"/>
        <v>54944.14285714285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903</v>
      </c>
      <c r="C389">
        <v>11251</v>
      </c>
      <c r="D389">
        <v>1683</v>
      </c>
      <c r="E389">
        <v>220</v>
      </c>
      <c r="F389">
        <v>3270</v>
      </c>
      <c r="G389">
        <f t="shared" si="50"/>
        <v>523623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879635831411E-2</v>
      </c>
      <c r="O389">
        <f t="shared" si="41"/>
        <v>92139.428571428565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8956151157685E-2</v>
      </c>
      <c r="V389">
        <f t="shared" si="46"/>
        <v>54036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0073</v>
      </c>
      <c r="C390">
        <v>8170</v>
      </c>
      <c r="D390">
        <v>1104</v>
      </c>
      <c r="E390">
        <v>198</v>
      </c>
      <c r="F390">
        <v>2180</v>
      </c>
      <c r="G390">
        <f t="shared" si="50"/>
        <v>525803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083716651334E-2</v>
      </c>
      <c r="O390">
        <f t="shared" si="41"/>
        <v>91618.57142857143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0560688372E-2</v>
      </c>
      <c r="V390">
        <f t="shared" si="46"/>
        <v>53592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6004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11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258900316455E-2</v>
      </c>
      <c r="O391">
        <f t="shared" si="41"/>
        <v>92452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042513232481E-2</v>
      </c>
      <c r="V391">
        <f t="shared" si="46"/>
        <v>54006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361</v>
      </c>
      <c r="C392">
        <v>10357</v>
      </c>
      <c r="D392">
        <v>1630</v>
      </c>
      <c r="E392">
        <v>268</v>
      </c>
      <c r="F392">
        <v>3085</v>
      </c>
      <c r="G392">
        <f t="shared" si="50"/>
        <v>530796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5</v>
      </c>
      <c r="N392">
        <f t="shared" ref="N392:N455" si="52">((SUM(M386:M392))/(SUM(L386:L392)))</f>
        <v>2.262853126255188E-2</v>
      </c>
      <c r="O392">
        <f t="shared" ref="O392:O455" si="53">AVERAGE(L386:L392)</f>
        <v>85360</v>
      </c>
      <c r="P392">
        <v>40877</v>
      </c>
      <c r="Q392">
        <v>174</v>
      </c>
      <c r="R392">
        <f t="shared" si="42"/>
        <v>49075</v>
      </c>
      <c r="S392">
        <f t="shared" si="43"/>
        <v>1711</v>
      </c>
      <c r="T392">
        <f t="shared" si="44"/>
        <v>3.2307092441254408E-3</v>
      </c>
      <c r="U392">
        <f t="shared" si="45"/>
        <v>3.6711902987445907E-2</v>
      </c>
      <c r="V392">
        <f t="shared" si="46"/>
        <v>49454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9084</v>
      </c>
      <c r="C393">
        <v>12723</v>
      </c>
      <c r="D393">
        <v>1917</v>
      </c>
      <c r="E393">
        <v>276</v>
      </c>
      <c r="F393">
        <v>3039</v>
      </c>
      <c r="G393">
        <f t="shared" si="50"/>
        <v>533835</v>
      </c>
      <c r="H393">
        <v>6062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366978075843E-2</v>
      </c>
      <c r="O393">
        <f t="shared" si="53"/>
        <v>88017.71428571429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130598762118E-2</v>
      </c>
      <c r="V393">
        <f t="shared" si="46"/>
        <v>50339.571428571428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850</v>
      </c>
      <c r="C394">
        <v>12766</v>
      </c>
      <c r="D394">
        <v>1859</v>
      </c>
      <c r="E394">
        <v>240</v>
      </c>
      <c r="F394">
        <v>3015</v>
      </c>
      <c r="G394">
        <f t="shared" si="50"/>
        <v>536850</v>
      </c>
      <c r="H394">
        <v>6471</v>
      </c>
      <c r="I394">
        <v>249</v>
      </c>
      <c r="J394">
        <v>12059</v>
      </c>
      <c r="K394">
        <v>95505</v>
      </c>
      <c r="L394">
        <v>107891</v>
      </c>
      <c r="M394">
        <v>2162</v>
      </c>
      <c r="N394">
        <f t="shared" si="52"/>
        <v>2.1316347641507128E-2</v>
      </c>
      <c r="O394">
        <f t="shared" si="53"/>
        <v>87625.571428571435</v>
      </c>
      <c r="P394">
        <v>45375</v>
      </c>
      <c r="Q394">
        <v>136</v>
      </c>
      <c r="R394">
        <f t="shared" si="42"/>
        <v>62516</v>
      </c>
      <c r="S394">
        <f t="shared" si="43"/>
        <v>2026</v>
      </c>
      <c r="T394">
        <f t="shared" si="44"/>
        <v>3.1819605859638926E-3</v>
      </c>
      <c r="U394">
        <f t="shared" si="45"/>
        <v>3.5104233630269079E-2</v>
      </c>
      <c r="V394">
        <f t="shared" si="46"/>
        <v>49778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955</v>
      </c>
      <c r="C395">
        <v>12105</v>
      </c>
      <c r="D395">
        <v>1694</v>
      </c>
      <c r="E395">
        <v>256</v>
      </c>
      <c r="F395">
        <v>3011</v>
      </c>
      <c r="G395">
        <f t="shared" si="50"/>
        <v>539861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4529877049586E-2</v>
      </c>
      <c r="O395">
        <f t="shared" si="53"/>
        <v>86655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70602913525576E-2</v>
      </c>
      <c r="V395">
        <f t="shared" si="46"/>
        <v>48777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586</v>
      </c>
      <c r="C396">
        <v>10631</v>
      </c>
      <c r="D396">
        <v>1427</v>
      </c>
      <c r="E396">
        <v>219</v>
      </c>
      <c r="F396">
        <v>3120</v>
      </c>
      <c r="G396">
        <f t="shared" si="50"/>
        <v>542981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9004079793759E-2</v>
      </c>
      <c r="O396">
        <f t="shared" si="53"/>
        <v>85613.57142857143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4000409321860457E-2</v>
      </c>
      <c r="V396">
        <f t="shared" si="46"/>
        <v>48163.285714285717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490</v>
      </c>
      <c r="C397">
        <v>8904</v>
      </c>
      <c r="D397">
        <v>1028</v>
      </c>
      <c r="E397">
        <v>151</v>
      </c>
      <c r="F397">
        <v>2295</v>
      </c>
      <c r="G397">
        <f t="shared" si="50"/>
        <v>54527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5227135789549E-2</v>
      </c>
      <c r="O397">
        <f t="shared" si="53"/>
        <v>86540.42857142856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4534456284028E-2</v>
      </c>
      <c r="V397">
        <f t="shared" si="46"/>
        <v>49122.285714285717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1012</v>
      </c>
      <c r="C398">
        <v>7522</v>
      </c>
      <c r="D398">
        <v>927</v>
      </c>
      <c r="E398">
        <v>200</v>
      </c>
      <c r="F398">
        <v>2345</v>
      </c>
      <c r="G398">
        <f t="shared" si="50"/>
        <v>547621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3562276490553E-2</v>
      </c>
      <c r="O398">
        <f t="shared" si="53"/>
        <v>87724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31381943575098E-2</v>
      </c>
      <c r="V398">
        <f t="shared" si="46"/>
        <v>50210.857142857145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7030</v>
      </c>
      <c r="C399">
        <v>16018</v>
      </c>
      <c r="D399">
        <v>2095</v>
      </c>
      <c r="E399">
        <v>202</v>
      </c>
      <c r="F399">
        <v>3025</v>
      </c>
      <c r="G399">
        <f t="shared" si="50"/>
        <v>550646</v>
      </c>
      <c r="H399">
        <v>7054</v>
      </c>
      <c r="I399">
        <v>209</v>
      </c>
      <c r="J399">
        <v>15255</v>
      </c>
      <c r="K399">
        <v>125373</v>
      </c>
      <c r="L399">
        <v>140933</v>
      </c>
      <c r="M399">
        <v>2393</v>
      </c>
      <c r="N399">
        <f t="shared" si="52"/>
        <v>1.9132424828847198E-2</v>
      </c>
      <c r="O399">
        <f t="shared" si="53"/>
        <v>95007</v>
      </c>
      <c r="P399">
        <v>60999</v>
      </c>
      <c r="Q399">
        <v>187</v>
      </c>
      <c r="R399">
        <f t="shared" si="42"/>
        <v>79934</v>
      </c>
      <c r="S399">
        <f t="shared" si="43"/>
        <v>2206</v>
      </c>
      <c r="T399">
        <f t="shared" si="44"/>
        <v>2.8120291177656572E-3</v>
      </c>
      <c r="U399">
        <f t="shared" si="45"/>
        <v>3.1200387095086768E-2</v>
      </c>
      <c r="V399">
        <f t="shared" si="46"/>
        <v>54619.285714285717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429</v>
      </c>
      <c r="C400">
        <v>13399</v>
      </c>
      <c r="D400">
        <v>1816</v>
      </c>
      <c r="E400">
        <v>283</v>
      </c>
      <c r="F400">
        <v>3224</v>
      </c>
      <c r="G400">
        <f t="shared" si="50"/>
        <v>553870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6251507250729E-2</v>
      </c>
      <c r="O400">
        <f t="shared" si="53"/>
        <v>94187.571428571435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7528199891571E-2</v>
      </c>
      <c r="V400">
        <f t="shared" si="46"/>
        <v>54280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2083</v>
      </c>
      <c r="C401">
        <v>11654</v>
      </c>
      <c r="D401">
        <v>1674</v>
      </c>
      <c r="E401">
        <v>248</v>
      </c>
      <c r="F401">
        <v>3138</v>
      </c>
      <c r="G401">
        <f t="shared" si="50"/>
        <v>557008</v>
      </c>
      <c r="H401">
        <v>6791</v>
      </c>
      <c r="I401">
        <v>255</v>
      </c>
      <c r="J401">
        <v>11055</v>
      </c>
      <c r="K401">
        <v>88858</v>
      </c>
      <c r="L401">
        <v>100288</v>
      </c>
      <c r="M401">
        <v>1920</v>
      </c>
      <c r="N401">
        <f t="shared" si="52"/>
        <v>1.8957818661674671E-2</v>
      </c>
      <c r="O401">
        <f t="shared" si="53"/>
        <v>93101.428571428565</v>
      </c>
      <c r="P401">
        <v>41248</v>
      </c>
      <c r="Q401">
        <v>140</v>
      </c>
      <c r="R401">
        <f t="shared" si="54"/>
        <v>59040</v>
      </c>
      <c r="S401">
        <f t="shared" si="55"/>
        <v>1780</v>
      </c>
      <c r="T401">
        <f t="shared" si="44"/>
        <v>2.7141922825376064E-3</v>
      </c>
      <c r="U401">
        <f t="shared" si="45"/>
        <v>3.0832160216738826E-2</v>
      </c>
      <c r="V401">
        <f t="shared" si="46"/>
        <v>53784.285714285717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3326</v>
      </c>
      <c r="C402">
        <v>11243</v>
      </c>
      <c r="D402">
        <v>1577</v>
      </c>
      <c r="E402">
        <v>249</v>
      </c>
      <c r="F402">
        <v>3154</v>
      </c>
      <c r="G402">
        <f t="shared" si="50"/>
        <v>560162</v>
      </c>
      <c r="H402">
        <v>7009</v>
      </c>
      <c r="I402">
        <v>257</v>
      </c>
      <c r="J402">
        <v>10716</v>
      </c>
      <c r="K402">
        <v>109058</v>
      </c>
      <c r="L402">
        <v>120135</v>
      </c>
      <c r="M402">
        <v>1848</v>
      </c>
      <c r="N402">
        <f t="shared" si="52"/>
        <v>1.8621561615304039E-2</v>
      </c>
      <c r="O402">
        <f t="shared" si="53"/>
        <v>93555.142857142855</v>
      </c>
      <c r="P402">
        <v>56969</v>
      </c>
      <c r="Q402">
        <v>132</v>
      </c>
      <c r="R402">
        <f t="shared" si="54"/>
        <v>63166</v>
      </c>
      <c r="S402">
        <f t="shared" si="55"/>
        <v>1716</v>
      </c>
      <c r="T402">
        <f t="shared" si="44"/>
        <v>2.7170211698245763E-3</v>
      </c>
      <c r="U402">
        <f t="shared" si="45"/>
        <v>3.0425321358644761E-2</v>
      </c>
      <c r="V402">
        <f t="shared" si="46"/>
        <v>53700.571428571428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937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85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716965116792E-2</v>
      </c>
      <c r="O403">
        <f t="shared" si="53"/>
        <v>94081.28571428571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516658778233E-2</v>
      </c>
      <c r="V403">
        <f t="shared" si="46"/>
        <v>53725.428571428572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871</v>
      </c>
      <c r="C404">
        <v>6934</v>
      </c>
      <c r="D404">
        <v>963</v>
      </c>
      <c r="E404">
        <v>194</v>
      </c>
      <c r="F404">
        <v>2041</v>
      </c>
      <c r="G404">
        <f t="shared" si="50"/>
        <v>565226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76363684138E-2</v>
      </c>
      <c r="O404">
        <f t="shared" si="53"/>
        <v>92425.57142857143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5829297738342E-2</v>
      </c>
      <c r="V404">
        <f t="shared" si="46"/>
        <v>52420.428571428572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731</v>
      </c>
      <c r="C405">
        <v>5860</v>
      </c>
      <c r="D405">
        <v>851</v>
      </c>
      <c r="E405">
        <v>209</v>
      </c>
      <c r="F405">
        <v>1983</v>
      </c>
      <c r="G405">
        <f t="shared" si="50"/>
        <v>567209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305049596483E-2</v>
      </c>
      <c r="O405">
        <f t="shared" si="53"/>
        <v>91481.142857142855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871707453636E-2</v>
      </c>
      <c r="V405">
        <f t="shared" si="46"/>
        <v>51539.571428571428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884</v>
      </c>
      <c r="C406">
        <v>13153</v>
      </c>
      <c r="D406">
        <v>1779</v>
      </c>
      <c r="E406">
        <v>242</v>
      </c>
      <c r="F406">
        <v>3201</v>
      </c>
      <c r="G406">
        <f t="shared" si="50"/>
        <v>570410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229112325394E-2</v>
      </c>
      <c r="O406">
        <f t="shared" si="53"/>
        <v>90039.42857142856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092910511607E-2</v>
      </c>
      <c r="V406">
        <f t="shared" si="46"/>
        <v>50094.285714285717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861</v>
      </c>
      <c r="C407">
        <v>10977</v>
      </c>
      <c r="D407">
        <v>1426</v>
      </c>
      <c r="E407">
        <v>230</v>
      </c>
      <c r="F407">
        <v>3004</v>
      </c>
      <c r="G407">
        <f t="shared" si="50"/>
        <v>573414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7</v>
      </c>
      <c r="N407">
        <f t="shared" si="52"/>
        <v>1.8247636772165544E-2</v>
      </c>
      <c r="O407">
        <f t="shared" si="53"/>
        <v>88121</v>
      </c>
      <c r="P407">
        <v>49827</v>
      </c>
      <c r="Q407">
        <v>147</v>
      </c>
      <c r="R407">
        <f t="shared" si="54"/>
        <v>55209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619131579566E-2</v>
      </c>
      <c r="V407">
        <f t="shared" si="46"/>
        <v>48613.714285714283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867</v>
      </c>
      <c r="C408">
        <v>11006</v>
      </c>
      <c r="D408">
        <v>1564</v>
      </c>
      <c r="E408">
        <v>283</v>
      </c>
      <c r="F408">
        <v>3122</v>
      </c>
      <c r="G408">
        <f t="shared" si="50"/>
        <v>576536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5168424767656E-2</v>
      </c>
      <c r="O408">
        <f t="shared" si="53"/>
        <v>87432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31679762637389E-2</v>
      </c>
      <c r="V408">
        <f t="shared" si="46"/>
        <v>48051.857142857145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2308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64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5119346681998E-2</v>
      </c>
      <c r="O409">
        <f t="shared" si="53"/>
        <v>86835.85714285714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523364935754E-2</v>
      </c>
      <c r="V409">
        <f t="shared" si="46"/>
        <v>47494.857142857145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2018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52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19080006273E-2</v>
      </c>
      <c r="O410">
        <f t="shared" si="53"/>
        <v>86537.85714285714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715134993003E-2</v>
      </c>
      <c r="V410">
        <f t="shared" ref="V410:V473" si="57">AVERAGE(R404:R410)</f>
        <v>47267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743</v>
      </c>
      <c r="C411">
        <v>6725</v>
      </c>
      <c r="D411">
        <v>861</v>
      </c>
      <c r="E411">
        <v>208</v>
      </c>
      <c r="F411">
        <v>2040</v>
      </c>
      <c r="G411">
        <f t="shared" si="50"/>
        <v>585092</v>
      </c>
      <c r="H411">
        <v>3827</v>
      </c>
      <c r="I411">
        <v>211</v>
      </c>
      <c r="J411">
        <v>6466</v>
      </c>
      <c r="K411">
        <v>26576</v>
      </c>
      <c r="L411">
        <v>33070</v>
      </c>
      <c r="M411">
        <v>1023</v>
      </c>
      <c r="N411">
        <f t="shared" si="52"/>
        <v>1.8053678635268772E-2</v>
      </c>
      <c r="O411">
        <f t="shared" si="53"/>
        <v>86472.28571428571</v>
      </c>
      <c r="P411">
        <v>9949</v>
      </c>
      <c r="Q411">
        <v>22</v>
      </c>
      <c r="R411">
        <f t="shared" si="54"/>
        <v>23121</v>
      </c>
      <c r="S411">
        <f t="shared" si="55"/>
        <v>1001</v>
      </c>
      <c r="T411">
        <f t="shared" si="56"/>
        <v>2.8469103932226808E-3</v>
      </c>
      <c r="U411">
        <f t="shared" si="45"/>
        <v>3.0717198906352661E-2</v>
      </c>
      <c r="V411">
        <f t="shared" si="57"/>
        <v>47181.571428571428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569</v>
      </c>
      <c r="C412">
        <v>5826</v>
      </c>
      <c r="D412">
        <v>741</v>
      </c>
      <c r="E412">
        <v>183</v>
      </c>
      <c r="F412">
        <v>1899</v>
      </c>
      <c r="G412">
        <f t="shared" ref="G412:G475" si="58">F412+G411</f>
        <v>586991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364324058899E-2</v>
      </c>
      <c r="O412">
        <f t="shared" si="53"/>
        <v>86114.85714285714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714624109814E-2</v>
      </c>
      <c r="V412">
        <f t="shared" si="57"/>
        <v>47040.714285714283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7234</v>
      </c>
      <c r="C413">
        <v>12665</v>
      </c>
      <c r="D413">
        <v>1751</v>
      </c>
      <c r="E413">
        <v>293</v>
      </c>
      <c r="F413">
        <v>3364</v>
      </c>
      <c r="G413">
        <f t="shared" si="58"/>
        <v>590355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63401385156946E-2</v>
      </c>
      <c r="O413">
        <f t="shared" si="53"/>
        <v>86075.857142857145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51122099657665E-2</v>
      </c>
      <c r="V413">
        <f t="shared" si="57"/>
        <v>46946.428571428572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9114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87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6</v>
      </c>
      <c r="N414">
        <f t="shared" si="52"/>
        <v>1.7913457831206191E-2</v>
      </c>
      <c r="O414">
        <f t="shared" si="53"/>
        <v>86702.571428571435</v>
      </c>
      <c r="P414">
        <v>51257</v>
      </c>
      <c r="Q414">
        <v>128</v>
      </c>
      <c r="R414">
        <f t="shared" si="54"/>
        <v>58166</v>
      </c>
      <c r="S414">
        <f t="shared" si="55"/>
        <v>1678</v>
      </c>
      <c r="T414">
        <f t="shared" si="56"/>
        <v>2.4588139582183222E-3</v>
      </c>
      <c r="U414">
        <f t="shared" si="45"/>
        <v>3.0746542333419787E-2</v>
      </c>
      <c r="V414">
        <f t="shared" si="57"/>
        <v>47368.857142857145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0026</v>
      </c>
      <c r="C415">
        <v>10912</v>
      </c>
      <c r="D415">
        <v>1531</v>
      </c>
      <c r="E415">
        <v>299</v>
      </c>
      <c r="F415">
        <v>3062</v>
      </c>
      <c r="G415">
        <f t="shared" si="58"/>
        <v>596549</v>
      </c>
      <c r="H415">
        <v>6386</v>
      </c>
      <c r="I415">
        <v>306</v>
      </c>
      <c r="J415">
        <v>10162</v>
      </c>
      <c r="K415">
        <v>80556</v>
      </c>
      <c r="L415">
        <v>91194</v>
      </c>
      <c r="M415">
        <v>1723</v>
      </c>
      <c r="N415">
        <f t="shared" si="52"/>
        <v>1.7902685983668714E-2</v>
      </c>
      <c r="O415">
        <f t="shared" si="53"/>
        <v>86092.428571428565</v>
      </c>
      <c r="P415">
        <v>39579</v>
      </c>
      <c r="Q415">
        <v>97</v>
      </c>
      <c r="R415">
        <f t="shared" si="54"/>
        <v>51615</v>
      </c>
      <c r="S415">
        <f t="shared" si="55"/>
        <v>1626</v>
      </c>
      <c r="T415">
        <f t="shared" si="56"/>
        <v>2.2909632608165155E-3</v>
      </c>
      <c r="U415">
        <f t="shared" si="45"/>
        <v>3.0967112682495655E-2</v>
      </c>
      <c r="V415">
        <f t="shared" si="57"/>
        <v>46870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392</v>
      </c>
      <c r="C416">
        <v>10366</v>
      </c>
      <c r="D416">
        <v>1598</v>
      </c>
      <c r="E416">
        <v>272</v>
      </c>
      <c r="F416">
        <v>3028</v>
      </c>
      <c r="G416">
        <f t="shared" si="58"/>
        <v>599577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9087963148943E-2</v>
      </c>
      <c r="O416">
        <f t="shared" si="53"/>
        <v>85347.42857142856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654815272839E-2</v>
      </c>
      <c r="V416">
        <f t="shared" si="57"/>
        <v>46207.142857142855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0026</v>
      </c>
      <c r="C417">
        <v>9634</v>
      </c>
      <c r="D417">
        <v>1439</v>
      </c>
      <c r="E417">
        <v>287</v>
      </c>
      <c r="F417">
        <v>2908</v>
      </c>
      <c r="G417">
        <f t="shared" si="58"/>
        <v>602485</v>
      </c>
      <c r="H417">
        <v>6239</v>
      </c>
      <c r="I417">
        <v>298</v>
      </c>
      <c r="J417">
        <v>9007</v>
      </c>
      <c r="K417">
        <v>74983</v>
      </c>
      <c r="L417">
        <v>84139</v>
      </c>
      <c r="M417">
        <v>1662</v>
      </c>
      <c r="N417">
        <f t="shared" si="52"/>
        <v>1.8176935149516162E-2</v>
      </c>
      <c r="O417">
        <f t="shared" si="53"/>
        <v>85107.857142857145</v>
      </c>
      <c r="P417">
        <v>40980</v>
      </c>
      <c r="Q417">
        <v>86</v>
      </c>
      <c r="R417">
        <f t="shared" si="54"/>
        <v>43159</v>
      </c>
      <c r="S417">
        <f t="shared" si="55"/>
        <v>1576</v>
      </c>
      <c r="T417">
        <f t="shared" si="56"/>
        <v>2.1618068615457649E-3</v>
      </c>
      <c r="U417">
        <f t="shared" si="45"/>
        <v>3.1800813892081635E-2</v>
      </c>
      <c r="V417">
        <f t="shared" si="57"/>
        <v>45987.142857142855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7031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59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693292108433E-2</v>
      </c>
      <c r="O418">
        <f t="shared" si="53"/>
        <v>85061.85714285714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571591695397E-2</v>
      </c>
      <c r="V418">
        <f t="shared" si="57"/>
        <v>46039.857142857145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679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93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66629089086E-2</v>
      </c>
      <c r="O419">
        <f t="shared" si="53"/>
        <v>84903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544593070708E-2</v>
      </c>
      <c r="V419">
        <f t="shared" si="57"/>
        <v>45859.142857142855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717</v>
      </c>
      <c r="C420">
        <v>13038</v>
      </c>
      <c r="D420">
        <v>1983</v>
      </c>
      <c r="E420">
        <v>319</v>
      </c>
      <c r="F420">
        <v>3411</v>
      </c>
      <c r="G420">
        <f t="shared" si="58"/>
        <v>610004</v>
      </c>
      <c r="H420">
        <v>6963</v>
      </c>
      <c r="I420">
        <v>336</v>
      </c>
      <c r="J420">
        <v>12172</v>
      </c>
      <c r="K420">
        <v>112223</v>
      </c>
      <c r="L420">
        <v>124618</v>
      </c>
      <c r="M420">
        <v>2256</v>
      </c>
      <c r="N420">
        <f t="shared" si="52"/>
        <v>1.9368567038764328E-2</v>
      </c>
      <c r="O420">
        <f t="shared" si="53"/>
        <v>84053.71428571429</v>
      </c>
      <c r="P420">
        <v>59344</v>
      </c>
      <c r="Q420">
        <v>146</v>
      </c>
      <c r="R420">
        <f t="shared" si="54"/>
        <v>65274</v>
      </c>
      <c r="S420">
        <f t="shared" si="55"/>
        <v>2110</v>
      </c>
      <c r="T420">
        <f t="shared" si="56"/>
        <v>2.2562627882541614E-3</v>
      </c>
      <c r="U420">
        <f t="shared" si="45"/>
        <v>3.4004874957036683E-2</v>
      </c>
      <c r="V420">
        <f t="shared" si="57"/>
        <v>45304.428571428572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854</v>
      </c>
      <c r="C421">
        <v>12137</v>
      </c>
      <c r="D421">
        <v>1808</v>
      </c>
      <c r="E421">
        <v>303</v>
      </c>
      <c r="F421">
        <v>3145</v>
      </c>
      <c r="G421">
        <f t="shared" si="58"/>
        <v>613149</v>
      </c>
      <c r="H421">
        <v>5976</v>
      </c>
      <c r="I421">
        <v>307</v>
      </c>
      <c r="J421">
        <v>11309</v>
      </c>
      <c r="K421">
        <v>95754</v>
      </c>
      <c r="L421">
        <v>107430</v>
      </c>
      <c r="M421">
        <v>2007</v>
      </c>
      <c r="N421">
        <f t="shared" si="52"/>
        <v>1.9777176350610437E-2</v>
      </c>
      <c r="O421">
        <f t="shared" si="53"/>
        <v>83769</v>
      </c>
      <c r="P421">
        <v>50690</v>
      </c>
      <c r="Q421">
        <v>138</v>
      </c>
      <c r="R421">
        <f t="shared" si="54"/>
        <v>56740</v>
      </c>
      <c r="S421">
        <f t="shared" si="55"/>
        <v>1869</v>
      </c>
      <c r="T421">
        <f t="shared" si="56"/>
        <v>2.2979333377666452E-3</v>
      </c>
      <c r="U421">
        <f t="shared" si="45"/>
        <v>3.4763465893793255E-2</v>
      </c>
      <c r="V421">
        <f t="shared" si="57"/>
        <v>45100.714285714283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9284</v>
      </c>
      <c r="C422">
        <v>11430</v>
      </c>
      <c r="D422">
        <v>1860</v>
      </c>
      <c r="E422">
        <v>317</v>
      </c>
      <c r="F422">
        <v>3370</v>
      </c>
      <c r="G422">
        <f t="shared" si="58"/>
        <v>616519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702138623186E-2</v>
      </c>
      <c r="O422">
        <f t="shared" si="53"/>
        <v>83725.42857142856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7319912561638E-2</v>
      </c>
      <c r="V422">
        <f t="shared" si="57"/>
        <v>44962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372</v>
      </c>
      <c r="C423">
        <v>11088</v>
      </c>
      <c r="D423">
        <v>1926</v>
      </c>
      <c r="E423">
        <v>309</v>
      </c>
      <c r="F423">
        <v>3316</v>
      </c>
      <c r="G423">
        <f t="shared" si="58"/>
        <v>619835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575518417731E-2</v>
      </c>
      <c r="O423">
        <f t="shared" si="53"/>
        <v>83626.71428571429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50417625406313E-2</v>
      </c>
      <c r="V423">
        <f t="shared" si="57"/>
        <v>45136.14285714285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1091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20</v>
      </c>
      <c r="H424">
        <v>6163</v>
      </c>
      <c r="I424">
        <v>305</v>
      </c>
      <c r="J424">
        <v>9969</v>
      </c>
      <c r="K424">
        <v>75404</v>
      </c>
      <c r="L424">
        <v>85643</v>
      </c>
      <c r="M424">
        <v>1986</v>
      </c>
      <c r="N424">
        <f t="shared" si="52"/>
        <v>2.1475878825880784E-2</v>
      </c>
      <c r="O424">
        <f t="shared" si="53"/>
        <v>83841.571428571435</v>
      </c>
      <c r="P424">
        <v>40268</v>
      </c>
      <c r="Q424">
        <v>67</v>
      </c>
      <c r="R424">
        <f t="shared" si="54"/>
        <v>45375</v>
      </c>
      <c r="S424">
        <f t="shared" si="55"/>
        <v>1919</v>
      </c>
      <c r="T424">
        <f t="shared" si="56"/>
        <v>2.2997744881327171E-3</v>
      </c>
      <c r="U424">
        <f t="shared" si="45"/>
        <v>3.7671803349792095E-2</v>
      </c>
      <c r="V424">
        <f t="shared" si="57"/>
        <v>45452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8170</v>
      </c>
      <c r="C425">
        <v>7079</v>
      </c>
      <c r="D425">
        <v>1232</v>
      </c>
      <c r="E425">
        <v>239</v>
      </c>
      <c r="F425">
        <v>2217</v>
      </c>
      <c r="G425">
        <f t="shared" si="58"/>
        <v>625137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622110033067E-2</v>
      </c>
      <c r="O425">
        <f t="shared" si="53"/>
        <v>83985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216802847263E-2</v>
      </c>
      <c r="V425">
        <f t="shared" si="57"/>
        <v>45597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607</v>
      </c>
      <c r="C426">
        <v>6437</v>
      </c>
      <c r="D426">
        <v>1041</v>
      </c>
      <c r="E426">
        <v>244</v>
      </c>
      <c r="F426">
        <v>2080</v>
      </c>
      <c r="G426">
        <f t="shared" si="58"/>
        <v>627217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521621667257E-2</v>
      </c>
      <c r="O426">
        <f t="shared" si="53"/>
        <v>84604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83508369142E-2</v>
      </c>
      <c r="V426">
        <f t="shared" si="57"/>
        <v>4604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411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1013</v>
      </c>
      <c r="H427">
        <v>7587</v>
      </c>
      <c r="I427">
        <v>425</v>
      </c>
      <c r="J427">
        <v>12754</v>
      </c>
      <c r="K427">
        <v>115215</v>
      </c>
      <c r="L427">
        <v>128298</v>
      </c>
      <c r="M427">
        <v>2669</v>
      </c>
      <c r="N427">
        <f t="shared" si="52"/>
        <v>2.2553741336779044E-2</v>
      </c>
      <c r="O427">
        <f t="shared" si="53"/>
        <v>85130</v>
      </c>
      <c r="P427">
        <v>62055</v>
      </c>
      <c r="Q427">
        <v>200</v>
      </c>
      <c r="R427">
        <f t="shared" si="54"/>
        <v>66243</v>
      </c>
      <c r="S427">
        <f t="shared" si="55"/>
        <v>2469</v>
      </c>
      <c r="T427">
        <f t="shared" si="56"/>
        <v>2.4208989604806584E-3</v>
      </c>
      <c r="U427">
        <f t="shared" si="45"/>
        <v>3.9531804852699172E-2</v>
      </c>
      <c r="V427">
        <f t="shared" si="57"/>
        <v>46183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866</v>
      </c>
      <c r="C428">
        <v>12455</v>
      </c>
      <c r="D428">
        <v>2115</v>
      </c>
      <c r="E428">
        <v>374</v>
      </c>
      <c r="F428">
        <v>3359</v>
      </c>
      <c r="G428">
        <f t="shared" si="58"/>
        <v>634372</v>
      </c>
      <c r="H428">
        <v>6214</v>
      </c>
      <c r="I428">
        <v>380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8857894843126E-2</v>
      </c>
      <c r="O428">
        <f t="shared" si="53"/>
        <v>84890.857142857145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50379926441761E-2</v>
      </c>
      <c r="V428">
        <f t="shared" si="57"/>
        <v>45911.142857142855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3005</v>
      </c>
      <c r="C429">
        <v>12139</v>
      </c>
      <c r="D429">
        <v>2281</v>
      </c>
      <c r="E429">
        <v>355</v>
      </c>
      <c r="F429">
        <v>3323</v>
      </c>
      <c r="G429">
        <f t="shared" si="58"/>
        <v>637695</v>
      </c>
      <c r="H429">
        <v>5951</v>
      </c>
      <c r="I429">
        <v>361</v>
      </c>
      <c r="J429">
        <v>11060</v>
      </c>
      <c r="K429">
        <v>80887</v>
      </c>
      <c r="L429">
        <v>92290</v>
      </c>
      <c r="M429">
        <v>2531</v>
      </c>
      <c r="N429">
        <f t="shared" si="52"/>
        <v>2.39122149900023E-2</v>
      </c>
      <c r="O429">
        <f t="shared" si="53"/>
        <v>85091</v>
      </c>
      <c r="P429">
        <v>39749</v>
      </c>
      <c r="Q429">
        <v>193</v>
      </c>
      <c r="R429">
        <f t="shared" si="54"/>
        <v>52541</v>
      </c>
      <c r="S429">
        <f t="shared" si="55"/>
        <v>2338</v>
      </c>
      <c r="T429">
        <f t="shared" si="56"/>
        <v>2.9262310731227328E-3</v>
      </c>
      <c r="U429">
        <f t="shared" si="45"/>
        <v>4.1593328239599346E-2</v>
      </c>
      <c r="V429">
        <f t="shared" si="57"/>
        <v>46181.85714285714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951</v>
      </c>
      <c r="C430">
        <v>11946</v>
      </c>
      <c r="D430">
        <v>2377</v>
      </c>
      <c r="E430">
        <v>354</v>
      </c>
      <c r="F430">
        <v>3278</v>
      </c>
      <c r="G430">
        <f t="shared" si="58"/>
        <v>640973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80782180264E-2</v>
      </c>
      <c r="O430">
        <f t="shared" si="53"/>
        <v>85709.14285714285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4128670503172E-2</v>
      </c>
      <c r="V430">
        <f t="shared" si="57"/>
        <v>46470.85714285714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418</v>
      </c>
      <c r="C431">
        <v>11467</v>
      </c>
      <c r="D431">
        <v>2141</v>
      </c>
      <c r="E431">
        <v>335</v>
      </c>
      <c r="F431">
        <v>3191</v>
      </c>
      <c r="G431">
        <f t="shared" si="58"/>
        <v>644164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396994268788E-2</v>
      </c>
      <c r="O431">
        <f t="shared" si="53"/>
        <v>86045.14285714285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7864127872495E-2</v>
      </c>
      <c r="V431">
        <f t="shared" si="57"/>
        <v>46966.428571428572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941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87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8020025197268E-2</v>
      </c>
      <c r="O432">
        <f t="shared" si="53"/>
        <v>86177.14285714285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7402816867163E-2</v>
      </c>
      <c r="V432">
        <f t="shared" si="57"/>
        <v>47002.571428571428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861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203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198200260803E-2</v>
      </c>
      <c r="O433">
        <f t="shared" si="53"/>
        <v>86107.71428571429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6517421534114E-2</v>
      </c>
      <c r="V433">
        <f t="shared" si="57"/>
        <v>47113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5116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38</v>
      </c>
      <c r="H434">
        <v>7783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676305925696E-2</v>
      </c>
      <c r="O434">
        <f t="shared" si="53"/>
        <v>86936.14285714285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961795921305E-2</v>
      </c>
      <c r="V434">
        <f t="shared" si="57"/>
        <v>47676.285714285717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8103</v>
      </c>
      <c r="C435">
        <v>12987</v>
      </c>
      <c r="D435">
        <v>2303</v>
      </c>
      <c r="E435">
        <v>347</v>
      </c>
      <c r="F435">
        <v>3389</v>
      </c>
      <c r="G435">
        <f t="shared" si="58"/>
        <v>655727</v>
      </c>
      <c r="H435">
        <v>5892</v>
      </c>
      <c r="I435">
        <v>370</v>
      </c>
      <c r="J435">
        <v>11868</v>
      </c>
      <c r="K435">
        <v>96515</v>
      </c>
      <c r="L435">
        <v>109095</v>
      </c>
      <c r="M435">
        <v>2578</v>
      </c>
      <c r="N435">
        <f t="shared" si="52"/>
        <v>2.6040543102377543E-2</v>
      </c>
      <c r="O435">
        <f t="shared" si="53"/>
        <v>87413.142857142855</v>
      </c>
      <c r="P435">
        <v>50861</v>
      </c>
      <c r="Q435">
        <v>154</v>
      </c>
      <c r="R435">
        <f t="shared" si="54"/>
        <v>58234</v>
      </c>
      <c r="S435">
        <f t="shared" si="55"/>
        <v>2424</v>
      </c>
      <c r="T435">
        <f t="shared" si="56"/>
        <v>3.2938076416337285E-3</v>
      </c>
      <c r="U435">
        <f t="shared" si="45"/>
        <v>4.4578713508575223E-2</v>
      </c>
      <c r="V435">
        <f t="shared" si="57"/>
        <v>48162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1168</v>
      </c>
      <c r="C436">
        <v>13065</v>
      </c>
      <c r="D436">
        <v>2336</v>
      </c>
      <c r="E436">
        <v>381</v>
      </c>
      <c r="F436">
        <v>3697</v>
      </c>
      <c r="G436">
        <f t="shared" si="58"/>
        <v>659424</v>
      </c>
      <c r="H436">
        <v>6830</v>
      </c>
      <c r="I436">
        <v>389</v>
      </c>
      <c r="J436">
        <v>11849</v>
      </c>
      <c r="K436">
        <v>84428</v>
      </c>
      <c r="L436">
        <v>97173</v>
      </c>
      <c r="M436">
        <v>2610</v>
      </c>
      <c r="N436">
        <f t="shared" si="52"/>
        <v>2.5962466053260913E-2</v>
      </c>
      <c r="O436">
        <f t="shared" si="53"/>
        <v>88110.71428571429</v>
      </c>
      <c r="P436">
        <v>42171</v>
      </c>
      <c r="Q436">
        <v>168</v>
      </c>
      <c r="R436">
        <f t="shared" si="54"/>
        <v>55002</v>
      </c>
      <c r="S436">
        <f t="shared" si="55"/>
        <v>2442</v>
      </c>
      <c r="T436">
        <f t="shared" si="56"/>
        <v>3.1748322389782814E-3</v>
      </c>
      <c r="U436">
        <f t="shared" si="45"/>
        <v>4.4561904621681712E-2</v>
      </c>
      <c r="V436">
        <f t="shared" si="57"/>
        <v>48513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3099</v>
      </c>
      <c r="C437">
        <v>11931</v>
      </c>
      <c r="D437">
        <v>2240</v>
      </c>
      <c r="E437">
        <v>345</v>
      </c>
      <c r="F437">
        <v>3273</v>
      </c>
      <c r="G437">
        <f t="shared" si="58"/>
        <v>662697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4</v>
      </c>
      <c r="N437">
        <f t="shared" si="52"/>
        <v>2.5697068604308534E-2</v>
      </c>
      <c r="O437">
        <f t="shared" si="53"/>
        <v>88236.857142857145</v>
      </c>
      <c r="P437">
        <v>54666</v>
      </c>
      <c r="Q437">
        <v>164</v>
      </c>
      <c r="R437">
        <f t="shared" si="54"/>
        <v>60600</v>
      </c>
      <c r="S437">
        <f t="shared" si="55"/>
        <v>2360</v>
      </c>
      <c r="T437">
        <f t="shared" si="56"/>
        <v>3.2869647332292159E-3</v>
      </c>
      <c r="U437">
        <f t="shared" si="45"/>
        <v>4.3721226426117643E-2</v>
      </c>
      <c r="V437">
        <f t="shared" si="57"/>
        <v>48904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959</v>
      </c>
      <c r="C438">
        <v>10860</v>
      </c>
      <c r="D438">
        <v>1870</v>
      </c>
      <c r="E438">
        <v>269</v>
      </c>
      <c r="F438">
        <v>3077</v>
      </c>
      <c r="G438">
        <f t="shared" si="58"/>
        <v>665774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769591863346E-2</v>
      </c>
      <c r="O438">
        <f t="shared" si="53"/>
        <v>87645.71428571429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7275287941125E-2</v>
      </c>
      <c r="V438">
        <f t="shared" si="57"/>
        <v>48435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702</v>
      </c>
      <c r="C439">
        <v>7743</v>
      </c>
      <c r="D439">
        <v>1266</v>
      </c>
      <c r="E439">
        <v>256</v>
      </c>
      <c r="F439">
        <v>2525</v>
      </c>
      <c r="G439">
        <f t="shared" si="58"/>
        <v>668299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115807372815E-2</v>
      </c>
      <c r="O439">
        <f t="shared" si="53"/>
        <v>87793.57142857143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297953103838E-2</v>
      </c>
      <c r="V439">
        <f t="shared" si="57"/>
        <v>48624.142857142855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576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72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501425553162E-2</v>
      </c>
      <c r="O440">
        <f t="shared" si="53"/>
        <v>86683.14285714285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169870861396E-2</v>
      </c>
      <c r="V440">
        <f t="shared" si="57"/>
        <v>47579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406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56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76243392076E-2</v>
      </c>
      <c r="O441">
        <f t="shared" si="53"/>
        <v>86827.571428571435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799220675756E-2</v>
      </c>
      <c r="V441">
        <f t="shared" si="57"/>
        <v>47697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697</v>
      </c>
      <c r="C442">
        <v>13291</v>
      </c>
      <c r="D442">
        <v>2162</v>
      </c>
      <c r="E442">
        <v>390</v>
      </c>
      <c r="F442">
        <v>3259</v>
      </c>
      <c r="G442">
        <f t="shared" si="58"/>
        <v>676315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06822751002E-2</v>
      </c>
      <c r="O442">
        <f t="shared" si="53"/>
        <v>87400.857142857145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7770929420822E-2</v>
      </c>
      <c r="V442">
        <f t="shared" si="57"/>
        <v>47885.428571428572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437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91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134874312461E-2</v>
      </c>
      <c r="O443">
        <f t="shared" si="53"/>
        <v>87501.57142857143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6989868454529E-2</v>
      </c>
      <c r="V443">
        <f t="shared" si="57"/>
        <v>47729.285714285717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8966</v>
      </c>
      <c r="C444">
        <v>11529</v>
      </c>
      <c r="D444">
        <v>2188</v>
      </c>
      <c r="E444">
        <v>382</v>
      </c>
      <c r="F444">
        <v>3514</v>
      </c>
      <c r="G444">
        <f t="shared" si="58"/>
        <v>683305</v>
      </c>
      <c r="H444">
        <v>6699</v>
      </c>
      <c r="I444">
        <v>389</v>
      </c>
      <c r="J444" s="77"/>
      <c r="K444" s="77"/>
      <c r="L444">
        <v>113624</v>
      </c>
      <c r="M444">
        <v>2478</v>
      </c>
      <c r="N444">
        <f t="shared" si="52"/>
        <v>2.4298171948486501E-2</v>
      </c>
      <c r="O444">
        <f t="shared" si="53"/>
        <v>87267</v>
      </c>
      <c r="P444">
        <v>59426</v>
      </c>
      <c r="Q444">
        <v>133</v>
      </c>
      <c r="R444">
        <f t="shared" si="54"/>
        <v>54198</v>
      </c>
      <c r="S444">
        <f t="shared" si="55"/>
        <v>2345</v>
      </c>
      <c r="T444">
        <f t="shared" si="56"/>
        <v>2.5179576644088625E-3</v>
      </c>
      <c r="U444">
        <f t="shared" si="60"/>
        <v>4.3118311397820588E-2</v>
      </c>
      <c r="V444">
        <f t="shared" si="57"/>
        <v>46814.714285714283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0283</v>
      </c>
      <c r="C445">
        <v>11317</v>
      </c>
      <c r="D445">
        <v>1888</v>
      </c>
      <c r="E445">
        <v>334</v>
      </c>
      <c r="F445">
        <v>3416</v>
      </c>
      <c r="G445">
        <f t="shared" si="58"/>
        <v>686721</v>
      </c>
      <c r="H445">
        <v>6477</v>
      </c>
      <c r="I445">
        <v>348</v>
      </c>
      <c r="J445" s="77"/>
      <c r="K445" s="77"/>
      <c r="L445">
        <v>85339</v>
      </c>
      <c r="M445">
        <v>2199</v>
      </c>
      <c r="N445">
        <f t="shared" si="52"/>
        <v>2.4206704978027307E-2</v>
      </c>
      <c r="O445">
        <f t="shared" si="53"/>
        <v>87478.71428571429</v>
      </c>
      <c r="P445">
        <v>41387</v>
      </c>
      <c r="Q445">
        <v>103</v>
      </c>
      <c r="R445">
        <f t="shared" si="54"/>
        <v>43952</v>
      </c>
      <c r="S445">
        <f t="shared" si="55"/>
        <v>2096</v>
      </c>
      <c r="T445">
        <f t="shared" si="56"/>
        <v>2.539675885655198E-3</v>
      </c>
      <c r="U445">
        <f t="shared" si="60"/>
        <v>4.322679963446123E-2</v>
      </c>
      <c r="V445">
        <f t="shared" si="57"/>
        <v>46584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8118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66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18612740618E-2</v>
      </c>
      <c r="O446">
        <f t="shared" si="53"/>
        <v>87230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156413239004E-2</v>
      </c>
      <c r="V446">
        <f t="shared" si="57"/>
        <v>46300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686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11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294996389215E-2</v>
      </c>
      <c r="O447">
        <f t="shared" si="53"/>
        <v>88227.71428571429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1526758388876E-2</v>
      </c>
      <c r="V447">
        <f t="shared" si="57"/>
        <v>47005.285714285717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714</v>
      </c>
      <c r="C448">
        <v>15028</v>
      </c>
      <c r="D448">
        <v>2202</v>
      </c>
      <c r="E448">
        <v>366</v>
      </c>
      <c r="F448">
        <v>3547</v>
      </c>
      <c r="G448">
        <f t="shared" si="58"/>
        <v>694458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065446607807E-2</v>
      </c>
      <c r="O448">
        <f t="shared" si="53"/>
        <v>87958.28571428571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2843968430168E-2</v>
      </c>
      <c r="V448">
        <f t="shared" si="57"/>
        <v>46844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3168</v>
      </c>
      <c r="C449">
        <v>13454</v>
      </c>
      <c r="D449">
        <v>1890</v>
      </c>
      <c r="E449">
        <v>349</v>
      </c>
      <c r="F449">
        <v>3498</v>
      </c>
      <c r="G449">
        <f t="shared" si="58"/>
        <v>697956</v>
      </c>
      <c r="H449">
        <v>6023</v>
      </c>
      <c r="I449">
        <v>360</v>
      </c>
      <c r="J449" s="77"/>
      <c r="K449" s="77"/>
      <c r="L449">
        <v>109090</v>
      </c>
      <c r="M449">
        <v>2186</v>
      </c>
      <c r="N449">
        <f t="shared" si="52"/>
        <v>2.3865029671892624E-2</v>
      </c>
      <c r="O449">
        <f t="shared" si="53"/>
        <v>87384.28571428571</v>
      </c>
      <c r="P449">
        <v>51085</v>
      </c>
      <c r="Q449">
        <v>108</v>
      </c>
      <c r="R449">
        <f t="shared" si="54"/>
        <v>58005</v>
      </c>
      <c r="S449">
        <f t="shared" si="55"/>
        <v>2078</v>
      </c>
      <c r="T449">
        <f t="shared" si="56"/>
        <v>2.386710125118284E-3</v>
      </c>
      <c r="U449">
        <f t="shared" si="60"/>
        <v>4.26430935163623E-2</v>
      </c>
      <c r="V449">
        <f t="shared" si="57"/>
        <v>46622.85714285714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6301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82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7615215382224E-2</v>
      </c>
      <c r="O450">
        <f t="shared" si="53"/>
        <v>87336.42857142856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0526233951539E-2</v>
      </c>
      <c r="V450">
        <f t="shared" si="57"/>
        <v>46855.85714285714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825</v>
      </c>
      <c r="C451">
        <v>11524</v>
      </c>
      <c r="D451">
        <v>1670</v>
      </c>
      <c r="E451">
        <v>282</v>
      </c>
      <c r="F451">
        <v>3992</v>
      </c>
      <c r="G451">
        <f t="shared" si="58"/>
        <v>705374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4404426407529E-2</v>
      </c>
      <c r="O451">
        <f t="shared" si="53"/>
        <v>87087.71428571429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4679610474189E-2</v>
      </c>
      <c r="V451">
        <f t="shared" si="57"/>
        <v>47163.571428571428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480</v>
      </c>
      <c r="C452">
        <v>9655</v>
      </c>
      <c r="D452">
        <v>1389</v>
      </c>
      <c r="E452">
        <v>256</v>
      </c>
      <c r="F452">
        <v>2726</v>
      </c>
      <c r="G452">
        <f t="shared" si="58"/>
        <v>708100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42527214771E-2</v>
      </c>
      <c r="O452">
        <f t="shared" si="53"/>
        <v>85510.28571428571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646695008774E-2</v>
      </c>
      <c r="V452">
        <f t="shared" si="57"/>
        <v>4647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803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20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2014511488262E-2</v>
      </c>
      <c r="O453">
        <f t="shared" si="53"/>
        <v>85646.42857142856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43279304271E-2</v>
      </c>
      <c r="V453">
        <f t="shared" si="57"/>
        <v>46553.428571428572</v>
      </c>
      <c r="W453">
        <f t="shared" si="61"/>
        <v>39093</v>
      </c>
      <c r="X453">
        <f t="shared" si="62"/>
        <v>1762.7142857142858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647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75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7020540467913E-2</v>
      </c>
      <c r="O454">
        <f t="shared" si="53"/>
        <v>85058.57142857143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8500848623001E-2</v>
      </c>
      <c r="V454">
        <f t="shared" si="57"/>
        <v>46125.142857142855</v>
      </c>
      <c r="W454">
        <f t="shared" si="61"/>
        <v>38933.428571428572</v>
      </c>
      <c r="X454">
        <f t="shared" si="62"/>
        <v>1743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389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41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6412195850634E-2</v>
      </c>
      <c r="O455">
        <f t="shared" si="53"/>
        <v>79853.857142857145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201628733619819E-2</v>
      </c>
      <c r="V455">
        <f t="shared" si="57"/>
        <v>43083.428571428572</v>
      </c>
      <c r="W455">
        <f t="shared" si="61"/>
        <v>36770.428571428572</v>
      </c>
      <c r="X455">
        <f t="shared" si="62"/>
        <v>1645.8571428571429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2285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801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15313489734E-2</v>
      </c>
      <c r="O456">
        <f t="shared" ref="O456:O519" si="65">AVERAGE(L450:L456)</f>
        <v>79521.85714285714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379722234426E-2</v>
      </c>
      <c r="V456">
        <f t="shared" si="57"/>
        <v>42265.857142857145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573</v>
      </c>
      <c r="C457">
        <v>10288</v>
      </c>
      <c r="D457">
        <v>1394</v>
      </c>
      <c r="E457">
        <v>262</v>
      </c>
      <c r="F457">
        <v>2843</v>
      </c>
      <c r="G457">
        <f t="shared" si="58"/>
        <v>720644</v>
      </c>
      <c r="H457">
        <v>6280</v>
      </c>
      <c r="I457">
        <v>267</v>
      </c>
      <c r="J457" s="77"/>
      <c r="K457" s="77"/>
      <c r="L457">
        <v>85456</v>
      </c>
      <c r="M457">
        <v>1674</v>
      </c>
      <c r="N457">
        <f t="shared" si="64"/>
        <v>2.0300569627923887E-2</v>
      </c>
      <c r="O457">
        <f t="shared" si="65"/>
        <v>77795.142857142855</v>
      </c>
      <c r="P457">
        <v>39535</v>
      </c>
      <c r="Q457">
        <v>98</v>
      </c>
      <c r="R457">
        <f t="shared" si="54"/>
        <v>45921</v>
      </c>
      <c r="S457">
        <f t="shared" si="55"/>
        <v>1576</v>
      </c>
      <c r="T457">
        <f t="shared" si="56"/>
        <v>1.7845806042024743E-3</v>
      </c>
      <c r="U457">
        <f t="shared" si="60"/>
        <v>3.7010641345434983E-2</v>
      </c>
      <c r="V457">
        <f t="shared" si="57"/>
        <v>40891.714285714283</v>
      </c>
      <c r="W457">
        <f t="shared" si="61"/>
        <v>36903.428571428572</v>
      </c>
      <c r="X457">
        <f t="shared" si="62"/>
        <v>1513.4285714285713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3163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63</v>
      </c>
      <c r="H458">
        <v>6446</v>
      </c>
      <c r="I458">
        <v>238</v>
      </c>
      <c r="J458" s="77"/>
      <c r="K458" s="77"/>
      <c r="L458">
        <v>102812</v>
      </c>
      <c r="M458">
        <v>1619</v>
      </c>
      <c r="N458">
        <f t="shared" si="64"/>
        <v>2.0007656467380647E-2</v>
      </c>
      <c r="O458">
        <f t="shared" si="65"/>
        <v>76499.28571428571</v>
      </c>
      <c r="P458">
        <v>52580</v>
      </c>
      <c r="Q458">
        <v>84</v>
      </c>
      <c r="R458">
        <f t="shared" si="54"/>
        <v>50232</v>
      </c>
      <c r="S458">
        <f t="shared" si="55"/>
        <v>1535</v>
      </c>
      <c r="T458">
        <f t="shared" si="56"/>
        <v>1.78562338226829E-3</v>
      </c>
      <c r="U458">
        <f t="shared" si="60"/>
        <v>3.6619758533781709E-2</v>
      </c>
      <c r="V458">
        <f t="shared" si="57"/>
        <v>40017.428571428572</v>
      </c>
      <c r="W458">
        <f t="shared" si="61"/>
        <v>36481.857142857145</v>
      </c>
      <c r="X458">
        <f t="shared" si="62"/>
        <v>1465.4285714285713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385</v>
      </c>
      <c r="C459">
        <v>11222</v>
      </c>
      <c r="D459">
        <v>1172</v>
      </c>
      <c r="E459">
        <v>220</v>
      </c>
      <c r="F459">
        <v>3038</v>
      </c>
      <c r="G459">
        <f t="shared" si="58"/>
        <v>726701</v>
      </c>
      <c r="H459">
        <v>6406</v>
      </c>
      <c r="I459">
        <v>229</v>
      </c>
      <c r="J459" s="77"/>
      <c r="K459" s="77"/>
      <c r="L459">
        <v>83912</v>
      </c>
      <c r="M459">
        <v>1453</v>
      </c>
      <c r="N459">
        <f t="shared" si="64"/>
        <v>1.9265836253233293E-2</v>
      </c>
      <c r="O459">
        <f t="shared" si="65"/>
        <v>77872.857142857145</v>
      </c>
      <c r="P459">
        <v>38773</v>
      </c>
      <c r="Q459">
        <v>49</v>
      </c>
      <c r="R459">
        <f t="shared" si="54"/>
        <v>45139</v>
      </c>
      <c r="S459">
        <f t="shared" si="55"/>
        <v>1404</v>
      </c>
      <c r="T459">
        <f t="shared" si="56"/>
        <v>1.7415346356871725E-3</v>
      </c>
      <c r="U459">
        <f t="shared" si="60"/>
        <v>3.5125793746483398E-2</v>
      </c>
      <c r="V459">
        <f t="shared" si="57"/>
        <v>40877.571428571428</v>
      </c>
      <c r="W459">
        <f t="shared" si="61"/>
        <v>36995.285714285717</v>
      </c>
      <c r="X459">
        <f t="shared" si="62"/>
        <v>1435.8571428571429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412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46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9185442448487E-2</v>
      </c>
      <c r="O460">
        <f t="shared" si="65"/>
        <v>78070.42857142856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20461845165578E-2</v>
      </c>
      <c r="V460">
        <f t="shared" si="57"/>
        <v>41275.428571428572</v>
      </c>
      <c r="W460">
        <f t="shared" si="61"/>
        <v>36795</v>
      </c>
      <c r="X460">
        <f t="shared" si="62"/>
        <v>1383.5714285714287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9247</v>
      </c>
      <c r="C461">
        <v>6835</v>
      </c>
      <c r="D461">
        <v>639</v>
      </c>
      <c r="E461">
        <v>127</v>
      </c>
      <c r="F461">
        <v>2335</v>
      </c>
      <c r="G461">
        <f t="shared" si="58"/>
        <v>731381</v>
      </c>
      <c r="H461">
        <v>4159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5405866110929E-2</v>
      </c>
      <c r="O461">
        <f t="shared" si="65"/>
        <v>78694.142857142855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7068288322455E-2</v>
      </c>
      <c r="V461">
        <f t="shared" si="57"/>
        <v>42190.857142857145</v>
      </c>
      <c r="W461">
        <f t="shared" si="61"/>
        <v>36503.285714285717</v>
      </c>
      <c r="X461">
        <f t="shared" si="62"/>
        <v>13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657</v>
      </c>
      <c r="C462">
        <v>13410</v>
      </c>
      <c r="D462">
        <v>1541</v>
      </c>
      <c r="E462">
        <v>196</v>
      </c>
      <c r="F462">
        <v>3303</v>
      </c>
      <c r="G462">
        <f t="shared" si="58"/>
        <v>734684</v>
      </c>
      <c r="H462">
        <v>6588</v>
      </c>
      <c r="I462">
        <v>201</v>
      </c>
      <c r="J462" s="77"/>
      <c r="K462" s="77"/>
      <c r="L462">
        <v>122221</v>
      </c>
      <c r="M462">
        <v>1758</v>
      </c>
      <c r="N462">
        <f t="shared" si="64"/>
        <v>1.7192702992064771E-2</v>
      </c>
      <c r="O462">
        <f t="shared" si="65"/>
        <v>82327.28571428571</v>
      </c>
      <c r="P462">
        <v>58777</v>
      </c>
      <c r="Q462">
        <v>100</v>
      </c>
      <c r="R462">
        <f t="shared" si="54"/>
        <v>63444</v>
      </c>
      <c r="S462">
        <f t="shared" si="55"/>
        <v>1658</v>
      </c>
      <c r="T462">
        <f t="shared" si="56"/>
        <v>1.6835776024051109E-3</v>
      </c>
      <c r="U462">
        <f t="shared" si="60"/>
        <v>3.0497338736455926E-2</v>
      </c>
      <c r="V462">
        <f t="shared" si="57"/>
        <v>44313</v>
      </c>
      <c r="W462">
        <f t="shared" si="61"/>
        <v>38014.285714285717</v>
      </c>
      <c r="X462">
        <f t="shared" si="62"/>
        <v>1351.4285714285713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4125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96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60364114743823E-2</v>
      </c>
      <c r="O463">
        <f t="shared" si="65"/>
        <v>80900.71428571429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8446980239354E-2</v>
      </c>
      <c r="V463">
        <f t="shared" si="57"/>
        <v>44142.571428571428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5291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812</v>
      </c>
      <c r="H464">
        <v>6249</v>
      </c>
      <c r="I464">
        <v>202</v>
      </c>
      <c r="J464" s="77"/>
      <c r="K464" s="77"/>
      <c r="L464">
        <v>80970</v>
      </c>
      <c r="M464">
        <v>1307</v>
      </c>
      <c r="N464">
        <f t="shared" si="64"/>
        <v>1.6644150518227402E-2</v>
      </c>
      <c r="O464">
        <f t="shared" si="65"/>
        <v>80259.857142857145</v>
      </c>
      <c r="P464">
        <v>36208</v>
      </c>
      <c r="Q464">
        <v>53</v>
      </c>
      <c r="R464">
        <f t="shared" ref="R464:R527" si="66">L464-P464</f>
        <v>44762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5614363352273E-2</v>
      </c>
      <c r="V464">
        <f t="shared" si="57"/>
        <v>43977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769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727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9016839028737E-2</v>
      </c>
      <c r="O465">
        <f t="shared" si="65"/>
        <v>78889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9907072674104E-2</v>
      </c>
      <c r="V465">
        <f t="shared" si="57"/>
        <v>43428.714285714283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5078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2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7296004653119E-2</v>
      </c>
      <c r="O466">
        <f t="shared" si="65"/>
        <v>77121.857142857145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40891854075E-2</v>
      </c>
      <c r="V466">
        <f t="shared" si="57"/>
        <v>42268.285714285717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1162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80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463036802009E-2</v>
      </c>
      <c r="O467">
        <f t="shared" si="65"/>
        <v>75776.14285714285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262505685588E-2</v>
      </c>
      <c r="V467">
        <f t="shared" si="57"/>
        <v>41144.14285714285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6205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72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636951938037E-2</v>
      </c>
      <c r="O468">
        <f t="shared" si="65"/>
        <v>74460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983252193633E-2</v>
      </c>
      <c r="V468">
        <f t="shared" si="57"/>
        <v>39937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8351</v>
      </c>
      <c r="C469">
        <v>12146</v>
      </c>
      <c r="D469">
        <v>1002</v>
      </c>
      <c r="E469">
        <v>170</v>
      </c>
      <c r="F469">
        <v>3497</v>
      </c>
      <c r="G469">
        <f t="shared" si="58"/>
        <v>753569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3017434329109E-2</v>
      </c>
      <c r="O469">
        <f t="shared" si="65"/>
        <v>72123.71428571429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918949244275E-2</v>
      </c>
      <c r="V469">
        <f t="shared" si="57"/>
        <v>38959.714285714283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9144</v>
      </c>
      <c r="C470">
        <v>10793</v>
      </c>
      <c r="D470">
        <v>899</v>
      </c>
      <c r="E470">
        <v>164</v>
      </c>
      <c r="F470">
        <v>2914</v>
      </c>
      <c r="G470">
        <f t="shared" si="58"/>
        <v>756483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609648703754E-2</v>
      </c>
      <c r="O470">
        <f t="shared" si="65"/>
        <v>70274.42857142856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5094171540178E-2</v>
      </c>
      <c r="V470">
        <f t="shared" si="57"/>
        <v>38326.714285714283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430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54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084699169044E-2</v>
      </c>
      <c r="O471">
        <f t="shared" si="65"/>
        <v>68595.71428571429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429068541699E-2</v>
      </c>
      <c r="V471">
        <f t="shared" si="57"/>
        <v>37810.142857142855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7132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22</v>
      </c>
      <c r="H472">
        <v>5393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84281810366E-2</v>
      </c>
      <c r="O472">
        <f t="shared" si="65"/>
        <v>66808.857142857145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31127411834E-2</v>
      </c>
      <c r="V472">
        <f t="shared" si="57"/>
        <v>36671.857142857145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752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22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73062758854E-2</v>
      </c>
      <c r="O473">
        <f t="shared" si="65"/>
        <v>65363.571428571428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56002986699E-2</v>
      </c>
      <c r="V473">
        <f t="shared" si="57"/>
        <v>35969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1343</v>
      </c>
      <c r="C474">
        <v>5591</v>
      </c>
      <c r="D474">
        <v>422</v>
      </c>
      <c r="E474">
        <v>79</v>
      </c>
      <c r="F474">
        <v>1692</v>
      </c>
      <c r="G474">
        <f t="shared" si="58"/>
        <v>766114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768</v>
      </c>
      <c r="C475">
        <v>4425</v>
      </c>
      <c r="D475">
        <v>281</v>
      </c>
      <c r="E475">
        <v>74</v>
      </c>
      <c r="F475">
        <v>1520</v>
      </c>
      <c r="G475">
        <f t="shared" si="58"/>
        <v>767634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481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28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7711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15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7205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85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5342</v>
      </c>
      <c r="C479">
        <v>8137</v>
      </c>
      <c r="D479">
        <v>547</v>
      </c>
      <c r="E479">
        <v>114</v>
      </c>
      <c r="F479">
        <v>2696</v>
      </c>
      <c r="G479">
        <f t="shared" si="70"/>
        <v>778881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555</v>
      </c>
      <c r="C480">
        <v>8213</v>
      </c>
      <c r="D480">
        <v>466</v>
      </c>
      <c r="E480">
        <v>98</v>
      </c>
      <c r="F480">
        <v>2338</v>
      </c>
      <c r="G480">
        <f t="shared" si="70"/>
        <v>781219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8989</v>
      </c>
      <c r="C481">
        <v>5434</v>
      </c>
      <c r="D481">
        <v>298</v>
      </c>
      <c r="E481">
        <v>70</v>
      </c>
      <c r="F481">
        <v>1500</v>
      </c>
      <c r="G481">
        <f t="shared" si="70"/>
        <v>782719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634</v>
      </c>
      <c r="C482">
        <v>4645</v>
      </c>
      <c r="D482">
        <v>240</v>
      </c>
      <c r="E482">
        <v>46</v>
      </c>
      <c r="F482">
        <v>1473</v>
      </c>
      <c r="G482">
        <f t="shared" si="70"/>
        <v>784192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201633005656E-2</v>
      </c>
      <c r="O482">
        <f t="shared" si="65"/>
        <v>54903.142857142855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430369669251E-2</v>
      </c>
      <c r="V482">
        <f t="shared" si="69"/>
        <v>32299.142857142859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590</v>
      </c>
      <c r="C483">
        <v>10956</v>
      </c>
      <c r="D483">
        <v>517</v>
      </c>
      <c r="E483">
        <v>81</v>
      </c>
      <c r="F483">
        <v>2800</v>
      </c>
      <c r="G483">
        <f t="shared" si="70"/>
        <v>786992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5597801944687E-2</v>
      </c>
      <c r="O483">
        <f t="shared" si="65"/>
        <v>52098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06904022531958E-2</v>
      </c>
      <c r="V483">
        <f t="shared" si="69"/>
        <v>31650.285714285714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4371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85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292863446156E-2</v>
      </c>
      <c r="O484">
        <f t="shared" si="65"/>
        <v>50184.285714285717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908523870328E-2</v>
      </c>
      <c r="V484">
        <f t="shared" si="69"/>
        <v>31102.571428571428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2706</v>
      </c>
      <c r="C485">
        <v>8335</v>
      </c>
      <c r="D485">
        <v>412</v>
      </c>
      <c r="E485">
        <v>77</v>
      </c>
      <c r="F485">
        <v>2613</v>
      </c>
      <c r="G485">
        <f t="shared" si="70"/>
        <v>792198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0021399490943E-2</v>
      </c>
      <c r="O485">
        <f t="shared" si="65"/>
        <v>47931.714285714283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1582587546791E-2</v>
      </c>
      <c r="V485">
        <f t="shared" si="69"/>
        <v>30073.714285714286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9964</v>
      </c>
      <c r="C486">
        <v>7258</v>
      </c>
      <c r="D486">
        <v>386</v>
      </c>
      <c r="E486">
        <v>89</v>
      </c>
      <c r="F486">
        <v>2357</v>
      </c>
      <c r="G486">
        <f t="shared" si="70"/>
        <v>794555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658512231652E-2</v>
      </c>
      <c r="O486">
        <f t="shared" si="65"/>
        <v>45782.85714285714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429915078024E-2</v>
      </c>
      <c r="V486">
        <f t="shared" si="69"/>
        <v>29405.142857142859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7167</v>
      </c>
      <c r="C487">
        <v>7203</v>
      </c>
      <c r="D487">
        <v>314</v>
      </c>
      <c r="E487">
        <v>64</v>
      </c>
      <c r="F487">
        <v>2186</v>
      </c>
      <c r="G487">
        <f t="shared" si="70"/>
        <v>796741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752599934224E-2</v>
      </c>
      <c r="O487">
        <f t="shared" si="65"/>
        <v>44740.142857142855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41739724806E-2</v>
      </c>
      <c r="V487">
        <f t="shared" si="69"/>
        <v>28842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750</v>
      </c>
      <c r="C488">
        <v>4583</v>
      </c>
      <c r="D488">
        <v>169</v>
      </c>
      <c r="E488">
        <v>50</v>
      </c>
      <c r="F488">
        <v>1619</v>
      </c>
      <c r="G488">
        <f t="shared" si="70"/>
        <v>798360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11964788504488E-3</v>
      </c>
      <c r="O488">
        <f t="shared" si="65"/>
        <v>44141.428571428572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39611973336939E-2</v>
      </c>
      <c r="V488">
        <f t="shared" si="69"/>
        <v>28525.285714285714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6105</v>
      </c>
      <c r="C489">
        <v>4355</v>
      </c>
      <c r="D489">
        <v>145</v>
      </c>
      <c r="E489">
        <v>35</v>
      </c>
      <c r="F489">
        <v>1278</v>
      </c>
      <c r="G489">
        <f t="shared" si="70"/>
        <v>799638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424</v>
      </c>
      <c r="C490">
        <v>9319</v>
      </c>
      <c r="D490">
        <v>282</v>
      </c>
      <c r="E490">
        <v>53</v>
      </c>
      <c r="F490">
        <v>2315</v>
      </c>
      <c r="G490">
        <f t="shared" si="70"/>
        <v>801953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567</v>
      </c>
      <c r="C491">
        <v>8143</v>
      </c>
      <c r="D491">
        <v>255</v>
      </c>
      <c r="E491">
        <v>40</v>
      </c>
      <c r="F491">
        <v>1965</v>
      </c>
      <c r="G491">
        <f t="shared" si="70"/>
        <v>803918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530</v>
      </c>
      <c r="C492">
        <v>6963</v>
      </c>
      <c r="D492">
        <v>237</v>
      </c>
      <c r="E492">
        <v>51</v>
      </c>
      <c r="F492">
        <v>2106</v>
      </c>
      <c r="G492">
        <f t="shared" si="70"/>
        <v>806024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490</v>
      </c>
      <c r="C493">
        <v>5960</v>
      </c>
      <c r="D493">
        <v>217</v>
      </c>
      <c r="E493">
        <v>35</v>
      </c>
      <c r="F493">
        <v>1782</v>
      </c>
      <c r="G493">
        <f t="shared" si="70"/>
        <v>807806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1708</v>
      </c>
      <c r="C494">
        <v>5218</v>
      </c>
      <c r="D494">
        <v>154</v>
      </c>
      <c r="E494">
        <v>35</v>
      </c>
      <c r="F494">
        <v>1807</v>
      </c>
      <c r="G494">
        <f t="shared" si="70"/>
        <v>809613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401</v>
      </c>
      <c r="C495">
        <v>3693</v>
      </c>
      <c r="D495">
        <v>93</v>
      </c>
      <c r="E495">
        <v>26</v>
      </c>
      <c r="F495">
        <v>1201</v>
      </c>
      <c r="G495">
        <f t="shared" si="70"/>
        <v>81081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488</v>
      </c>
      <c r="C496">
        <v>4087</v>
      </c>
      <c r="D496">
        <v>82</v>
      </c>
      <c r="E496">
        <v>22</v>
      </c>
      <c r="F496">
        <v>1322</v>
      </c>
      <c r="G496">
        <f t="shared" si="70"/>
        <v>812136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3013</v>
      </c>
      <c r="C497">
        <v>3525</v>
      </c>
      <c r="D497">
        <v>82</v>
      </c>
      <c r="E497">
        <v>12</v>
      </c>
      <c r="F497">
        <v>765</v>
      </c>
      <c r="G497">
        <f t="shared" si="70"/>
        <v>812901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3218</v>
      </c>
      <c r="C498">
        <v>10205</v>
      </c>
      <c r="D498">
        <v>186</v>
      </c>
      <c r="E498">
        <v>39</v>
      </c>
      <c r="F498">
        <v>2586</v>
      </c>
      <c r="G498">
        <f t="shared" si="70"/>
        <v>815487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1127</v>
      </c>
      <c r="C499">
        <v>7909</v>
      </c>
      <c r="D499">
        <v>178</v>
      </c>
      <c r="E499">
        <v>34</v>
      </c>
      <c r="F499">
        <v>2336</v>
      </c>
      <c r="G499">
        <f t="shared" si="70"/>
        <v>817823</v>
      </c>
      <c r="H499">
        <v>4288</v>
      </c>
      <c r="I499">
        <v>36</v>
      </c>
      <c r="J499" s="77"/>
      <c r="K499" s="77"/>
      <c r="L499">
        <v>43579</v>
      </c>
      <c r="M499">
        <v>232</v>
      </c>
      <c r="N499">
        <f t="shared" si="64"/>
        <v>5.9556496077932397E-3</v>
      </c>
      <c r="O499">
        <f t="shared" si="65"/>
        <v>31998.428571428572</v>
      </c>
      <c r="P499">
        <v>14671</v>
      </c>
      <c r="Q499">
        <v>4</v>
      </c>
      <c r="R499">
        <f t="shared" si="66"/>
        <v>28908</v>
      </c>
      <c r="S499">
        <f t="shared" si="67"/>
        <v>228</v>
      </c>
      <c r="T499">
        <f t="shared" si="68"/>
        <v>1.5190852344915208E-4</v>
      </c>
      <c r="U499">
        <f t="shared" si="71"/>
        <v>8.7282371336020632E-3</v>
      </c>
      <c r="V499">
        <f t="shared" si="69"/>
        <v>21653.857142857141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7992</v>
      </c>
      <c r="C500">
        <v>6865</v>
      </c>
      <c r="D500">
        <v>195</v>
      </c>
      <c r="E500">
        <v>28</v>
      </c>
      <c r="F500">
        <v>2065</v>
      </c>
      <c r="G500">
        <f t="shared" si="70"/>
        <v>819888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4648906212206E-3</v>
      </c>
      <c r="O500">
        <f t="shared" si="65"/>
        <v>31300.142857142859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51097830752465E-3</v>
      </c>
      <c r="V500">
        <f t="shared" si="69"/>
        <v>21633.571428571428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789</v>
      </c>
      <c r="C501">
        <v>6797</v>
      </c>
      <c r="D501">
        <v>156</v>
      </c>
      <c r="E501">
        <v>24</v>
      </c>
      <c r="F501">
        <v>2408</v>
      </c>
      <c r="G501">
        <f t="shared" si="70"/>
        <v>822296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3230019994676E-3</v>
      </c>
      <c r="O501">
        <f t="shared" si="65"/>
        <v>31651.285714285714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7305493060352E-3</v>
      </c>
      <c r="V501">
        <f t="shared" si="69"/>
        <v>22160.428571428572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9134</v>
      </c>
      <c r="C502">
        <v>4345</v>
      </c>
      <c r="D502">
        <v>60</v>
      </c>
      <c r="E502">
        <v>34</v>
      </c>
      <c r="F502">
        <v>1247</v>
      </c>
      <c r="G502">
        <f t="shared" si="70"/>
        <v>823543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713352785886E-3</v>
      </c>
      <c r="O502">
        <f t="shared" si="65"/>
        <v>31872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2623352899479E-3</v>
      </c>
      <c r="V502">
        <f t="shared" si="69"/>
        <v>22366.142857142859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3046</v>
      </c>
      <c r="C503">
        <v>3912</v>
      </c>
      <c r="D503">
        <v>61</v>
      </c>
      <c r="E503">
        <v>22</v>
      </c>
      <c r="F503">
        <v>1179</v>
      </c>
      <c r="G503">
        <f t="shared" si="70"/>
        <v>824722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587658416113E-3</v>
      </c>
      <c r="O503">
        <f t="shared" si="65"/>
        <v>31697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70176970693241E-3</v>
      </c>
      <c r="V503">
        <f t="shared" si="69"/>
        <v>22247.428571428572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787</v>
      </c>
      <c r="C504">
        <v>8741</v>
      </c>
      <c r="D504">
        <v>139</v>
      </c>
      <c r="E504">
        <v>30</v>
      </c>
      <c r="F504">
        <v>2028</v>
      </c>
      <c r="G504">
        <f t="shared" si="70"/>
        <v>826750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0968601754747813E-3</v>
      </c>
      <c r="O504">
        <f t="shared" si="65"/>
        <v>36016.571428571428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754039989044094E-3</v>
      </c>
      <c r="V504">
        <f t="shared" si="69"/>
        <v>25035.428571428572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9687</v>
      </c>
      <c r="C505">
        <v>7900</v>
      </c>
      <c r="D505">
        <v>118</v>
      </c>
      <c r="E505">
        <v>29</v>
      </c>
      <c r="F505">
        <v>1989</v>
      </c>
      <c r="G505">
        <f t="shared" si="70"/>
        <v>828739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911901390714E-3</v>
      </c>
      <c r="O505">
        <f t="shared" si="65"/>
        <v>32891.714285714283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256676126703E-3</v>
      </c>
      <c r="V505">
        <f t="shared" si="69"/>
        <v>23104.714285714286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678</v>
      </c>
      <c r="C506">
        <v>6991</v>
      </c>
      <c r="D506">
        <v>94</v>
      </c>
      <c r="E506">
        <v>20</v>
      </c>
      <c r="F506">
        <v>1976</v>
      </c>
      <c r="G506">
        <f t="shared" si="70"/>
        <v>830715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945102007625E-3</v>
      </c>
      <c r="O506">
        <f t="shared" si="65"/>
        <v>31622.285714285714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819738276295E-3</v>
      </c>
      <c r="V506">
        <f t="shared" si="69"/>
        <v>22411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866</v>
      </c>
      <c r="C507">
        <v>6188</v>
      </c>
      <c r="D507">
        <v>121</v>
      </c>
      <c r="E507">
        <v>23</v>
      </c>
      <c r="F507">
        <v>1992</v>
      </c>
      <c r="G507">
        <f t="shared" si="70"/>
        <v>832707</v>
      </c>
      <c r="H507">
        <v>3866</v>
      </c>
      <c r="I507">
        <v>24</v>
      </c>
      <c r="J507" s="77"/>
      <c r="K507" s="77"/>
      <c r="L507">
        <v>33230</v>
      </c>
      <c r="M507">
        <v>148</v>
      </c>
      <c r="N507">
        <f t="shared" si="64"/>
        <v>4.6128622903139158E-3</v>
      </c>
      <c r="O507">
        <f t="shared" si="65"/>
        <v>30845.428571428572</v>
      </c>
      <c r="P507">
        <v>10604</v>
      </c>
      <c r="Q507">
        <v>2</v>
      </c>
      <c r="R507">
        <f t="shared" si="66"/>
        <v>22626</v>
      </c>
      <c r="S507">
        <f t="shared" si="67"/>
        <v>146</v>
      </c>
      <c r="T507">
        <f t="shared" si="68"/>
        <v>9.5634294457992643E-5</v>
      </c>
      <c r="U507">
        <f t="shared" si="71"/>
        <v>6.4630269162221973E-3</v>
      </c>
      <c r="V507">
        <f t="shared" si="69"/>
        <v>21882.714285714286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9110</v>
      </c>
      <c r="C508">
        <v>6244</v>
      </c>
      <c r="D508">
        <v>94</v>
      </c>
      <c r="E508">
        <v>13</v>
      </c>
      <c r="F508">
        <v>1717</v>
      </c>
      <c r="G508">
        <f t="shared" si="70"/>
        <v>834424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540337397692E-3</v>
      </c>
      <c r="O508">
        <f t="shared" si="65"/>
        <v>29935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90569934379264E-3</v>
      </c>
      <c r="V508">
        <f t="shared" si="69"/>
        <v>21443.571428571428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3374</v>
      </c>
      <c r="C509">
        <v>4264</v>
      </c>
      <c r="D509">
        <v>57</v>
      </c>
      <c r="E509">
        <v>15</v>
      </c>
      <c r="F509">
        <v>1247</v>
      </c>
      <c r="G509">
        <f t="shared" si="70"/>
        <v>835671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537816736124E-3</v>
      </c>
      <c r="O509">
        <f t="shared" si="65"/>
        <v>29824.285714285714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4703437955128E-3</v>
      </c>
      <c r="V509">
        <f t="shared" si="69"/>
        <v>21383.142857142859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7322</v>
      </c>
      <c r="C510">
        <v>3948</v>
      </c>
      <c r="D510">
        <v>41</v>
      </c>
      <c r="E510">
        <v>17</v>
      </c>
      <c r="F510">
        <v>1312</v>
      </c>
      <c r="G510">
        <f t="shared" si="70"/>
        <v>836983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2347667235539E-3</v>
      </c>
      <c r="O510">
        <f t="shared" si="65"/>
        <v>29716.428571428572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10582010582E-3</v>
      </c>
      <c r="V510">
        <f t="shared" si="69"/>
        <v>21330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6092</v>
      </c>
      <c r="C511">
        <v>8770</v>
      </c>
      <c r="D511">
        <v>99</v>
      </c>
      <c r="E511">
        <v>19</v>
      </c>
      <c r="F511">
        <v>2112</v>
      </c>
      <c r="G511">
        <f t="shared" si="70"/>
        <v>839095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516178107429E-3</v>
      </c>
      <c r="O511">
        <f t="shared" si="65"/>
        <v>29391.571428571428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8010455208936E-3</v>
      </c>
      <c r="V511">
        <f t="shared" si="69"/>
        <v>21042.142857142859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4177</v>
      </c>
      <c r="C512">
        <v>8085</v>
      </c>
      <c r="D512">
        <v>88</v>
      </c>
      <c r="E512">
        <v>30</v>
      </c>
      <c r="F512">
        <v>1960</v>
      </c>
      <c r="G512">
        <f t="shared" si="70"/>
        <v>841055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725090024284E-3</v>
      </c>
      <c r="O512">
        <f t="shared" si="65"/>
        <v>29238.142857142859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805985594267E-3</v>
      </c>
      <c r="V512">
        <f t="shared" si="69"/>
        <v>20983.714285714286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1182</v>
      </c>
      <c r="C513">
        <v>7005</v>
      </c>
      <c r="D513">
        <v>82</v>
      </c>
      <c r="E513">
        <v>13</v>
      </c>
      <c r="F513">
        <v>1829</v>
      </c>
      <c r="G513">
        <f t="shared" si="70"/>
        <v>842884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263850022506E-3</v>
      </c>
      <c r="O513">
        <f t="shared" si="65"/>
        <v>29200.571428571428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589854032066E-3</v>
      </c>
      <c r="V513">
        <f t="shared" si="69"/>
        <v>20895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618</v>
      </c>
      <c r="C514">
        <v>6436</v>
      </c>
      <c r="D514">
        <v>76</v>
      </c>
      <c r="E514">
        <v>19</v>
      </c>
      <c r="F514">
        <v>1784</v>
      </c>
      <c r="G514">
        <f t="shared" si="70"/>
        <v>844668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798</v>
      </c>
      <c r="C515">
        <v>6180</v>
      </c>
      <c r="D515">
        <v>72</v>
      </c>
      <c r="E515">
        <v>14</v>
      </c>
      <c r="F515">
        <v>1670</v>
      </c>
      <c r="G515">
        <f t="shared" si="70"/>
        <v>846338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469</v>
      </c>
      <c r="C516">
        <v>4671</v>
      </c>
      <c r="D516">
        <v>48</v>
      </c>
      <c r="E516">
        <v>7</v>
      </c>
      <c r="F516">
        <v>1209</v>
      </c>
      <c r="G516">
        <f t="shared" si="70"/>
        <v>847547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598</v>
      </c>
      <c r="C517">
        <v>4129</v>
      </c>
      <c r="D517">
        <v>31</v>
      </c>
      <c r="E517">
        <v>10</v>
      </c>
      <c r="F517">
        <v>1158</v>
      </c>
      <c r="G517">
        <f t="shared" si="70"/>
        <v>848705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0933</v>
      </c>
      <c r="C518">
        <v>8335</v>
      </c>
      <c r="D518">
        <v>69</v>
      </c>
      <c r="E518">
        <v>11</v>
      </c>
      <c r="F518">
        <v>1915</v>
      </c>
      <c r="G518">
        <f t="shared" si="70"/>
        <v>850620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802</v>
      </c>
      <c r="C519">
        <v>7869</v>
      </c>
      <c r="D519">
        <v>86</v>
      </c>
      <c r="E519">
        <v>22</v>
      </c>
      <c r="F519">
        <v>1719</v>
      </c>
      <c r="G519">
        <f t="shared" si="70"/>
        <v>852339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749</v>
      </c>
      <c r="C520">
        <v>6947</v>
      </c>
      <c r="D520">
        <v>70</v>
      </c>
      <c r="E520">
        <v>15</v>
      </c>
      <c r="F520">
        <v>1724</v>
      </c>
      <c r="G520">
        <f t="shared" si="70"/>
        <v>854063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2028</v>
      </c>
      <c r="C521">
        <v>6279</v>
      </c>
      <c r="D521">
        <v>84</v>
      </c>
      <c r="E521">
        <v>19</v>
      </c>
      <c r="F521">
        <v>1695</v>
      </c>
      <c r="G521">
        <f t="shared" si="70"/>
        <v>855758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8311</v>
      </c>
      <c r="C522">
        <v>6283</v>
      </c>
      <c r="D522">
        <v>61</v>
      </c>
      <c r="E522">
        <v>12</v>
      </c>
      <c r="F522">
        <v>1720</v>
      </c>
      <c r="G522">
        <f t="shared" si="70"/>
        <v>857478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762868430326E-3</v>
      </c>
      <c r="O522">
        <f t="shared" si="80"/>
        <v>27156.714285714286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5316455696201E-3</v>
      </c>
      <c r="V522">
        <f t="shared" si="69"/>
        <v>19750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3348</v>
      </c>
      <c r="C523">
        <v>5037</v>
      </c>
      <c r="D523">
        <v>60</v>
      </c>
      <c r="E523">
        <v>11</v>
      </c>
      <c r="F523">
        <v>1168</v>
      </c>
      <c r="G523">
        <f t="shared" si="70"/>
        <v>85864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318271835737E-3</v>
      </c>
      <c r="O523">
        <f t="shared" si="80"/>
        <v>2705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0832608064983E-3</v>
      </c>
      <c r="V523">
        <f t="shared" si="69"/>
        <v>19697.142857142859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7707</v>
      </c>
      <c r="C524">
        <v>4359</v>
      </c>
      <c r="D524">
        <v>60</v>
      </c>
      <c r="E524">
        <v>9</v>
      </c>
      <c r="F524">
        <v>1150</v>
      </c>
      <c r="G524">
        <f t="shared" si="70"/>
        <v>859796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618963377604E-3</v>
      </c>
      <c r="O524">
        <f t="shared" si="80"/>
        <v>27052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1696866030789E-3</v>
      </c>
      <c r="V524">
        <f t="shared" si="69"/>
        <v>19710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4943</v>
      </c>
      <c r="C525">
        <v>7236</v>
      </c>
      <c r="D525">
        <v>97</v>
      </c>
      <c r="E525">
        <v>23</v>
      </c>
      <c r="F525">
        <v>1850</v>
      </c>
      <c r="G525">
        <f t="shared" si="70"/>
        <v>861646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265689492673E-3</v>
      </c>
      <c r="O525">
        <f t="shared" si="80"/>
        <v>26373.428571428572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730909361286E-3</v>
      </c>
      <c r="V525">
        <f t="shared" si="69"/>
        <v>19212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1037</v>
      </c>
      <c r="C526">
        <v>6094</v>
      </c>
      <c r="D526">
        <v>81</v>
      </c>
      <c r="E526">
        <v>15</v>
      </c>
      <c r="F526">
        <v>2339</v>
      </c>
      <c r="G526">
        <f t="shared" si="70"/>
        <v>863985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071519866941E-3</v>
      </c>
      <c r="O526">
        <f t="shared" si="80"/>
        <v>25595.285714285714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806098152988E-3</v>
      </c>
      <c r="V526">
        <f t="shared" si="69"/>
        <v>18539.571428571428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7292</v>
      </c>
      <c r="C527">
        <v>6255</v>
      </c>
      <c r="D527">
        <v>85</v>
      </c>
      <c r="E527">
        <v>13</v>
      </c>
      <c r="F527">
        <v>1843</v>
      </c>
      <c r="G527">
        <f t="shared" si="70"/>
        <v>865828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289394633676E-3</v>
      </c>
      <c r="O527">
        <f t="shared" si="80"/>
        <v>25252.714285714286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082078811218E-3</v>
      </c>
      <c r="V527">
        <f t="shared" si="69"/>
        <v>18362.1428571428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427</v>
      </c>
      <c r="C528">
        <v>6135</v>
      </c>
      <c r="D528">
        <v>103</v>
      </c>
      <c r="E528">
        <v>21</v>
      </c>
      <c r="F528">
        <v>1561</v>
      </c>
      <c r="G528">
        <f t="shared" si="70"/>
        <v>867389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31125016384E-3</v>
      </c>
      <c r="O528">
        <f t="shared" si="80"/>
        <v>25067.57142857142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367610164297E-3</v>
      </c>
      <c r="V528">
        <f t="shared" si="69"/>
        <v>18164.428571428572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8731</v>
      </c>
      <c r="C529">
        <v>5304</v>
      </c>
      <c r="D529">
        <v>86</v>
      </c>
      <c r="E529">
        <v>21</v>
      </c>
      <c r="F529">
        <v>1579</v>
      </c>
      <c r="G529">
        <f t="shared" si="70"/>
        <v>868968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2910</v>
      </c>
      <c r="C530">
        <v>4179</v>
      </c>
      <c r="D530">
        <v>42</v>
      </c>
      <c r="E530">
        <v>15</v>
      </c>
      <c r="F530">
        <v>1017</v>
      </c>
      <c r="G530">
        <f t="shared" si="70"/>
        <v>869985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5009</v>
      </c>
      <c r="C531">
        <v>2099</v>
      </c>
      <c r="D531">
        <v>33</v>
      </c>
      <c r="E531">
        <v>5</v>
      </c>
      <c r="F531">
        <v>559</v>
      </c>
      <c r="G531">
        <f t="shared" si="70"/>
        <v>870544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1862981648026E-3</v>
      </c>
      <c r="O531">
        <f t="shared" si="80"/>
        <v>23446.285714285714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3705503687602E-3</v>
      </c>
      <c r="V531">
        <f t="shared" si="69"/>
        <v>16755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0227</v>
      </c>
      <c r="C532">
        <v>5218</v>
      </c>
      <c r="D532">
        <v>84</v>
      </c>
      <c r="E532">
        <v>20</v>
      </c>
      <c r="F532">
        <v>1161</v>
      </c>
      <c r="G532">
        <f t="shared" si="70"/>
        <v>87170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354271058281E-3</v>
      </c>
      <c r="O532">
        <f t="shared" si="80"/>
        <v>20441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5196243367655E-3</v>
      </c>
      <c r="V532">
        <f t="shared" si="69"/>
        <v>15454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444</v>
      </c>
      <c r="C533">
        <v>8217</v>
      </c>
      <c r="D533">
        <v>132</v>
      </c>
      <c r="E533">
        <v>21</v>
      </c>
      <c r="F533">
        <v>2086</v>
      </c>
      <c r="G533">
        <f t="shared" si="70"/>
        <v>873791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99132352268E-3</v>
      </c>
      <c r="O533">
        <f t="shared" si="80"/>
        <v>21832.428571428572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4401701546621E-3</v>
      </c>
      <c r="V533">
        <f t="shared" si="69"/>
        <v>16321.285714285714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5185</v>
      </c>
      <c r="C534">
        <v>6741</v>
      </c>
      <c r="D534">
        <v>156</v>
      </c>
      <c r="E534">
        <v>40</v>
      </c>
      <c r="F534">
        <v>1745</v>
      </c>
      <c r="G534">
        <f t="shared" si="70"/>
        <v>875536</v>
      </c>
      <c r="H534">
        <v>2890</v>
      </c>
      <c r="I534">
        <v>40</v>
      </c>
      <c r="J534" s="77"/>
      <c r="K534" s="77"/>
      <c r="L534">
        <v>30530</v>
      </c>
      <c r="M534">
        <v>180</v>
      </c>
      <c r="N534">
        <f t="shared" si="79"/>
        <v>5.0707232452628769E-3</v>
      </c>
      <c r="O534">
        <f t="shared" si="80"/>
        <v>21946.714285714286</v>
      </c>
      <c r="P534">
        <v>9905</v>
      </c>
      <c r="Q534">
        <v>5</v>
      </c>
      <c r="R534">
        <f t="shared" si="83"/>
        <v>20625</v>
      </c>
      <c r="S534">
        <f t="shared" si="84"/>
        <v>175</v>
      </c>
      <c r="T534">
        <f t="shared" si="82"/>
        <v>3.2880592862382074E-4</v>
      </c>
      <c r="U534">
        <f t="shared" si="78"/>
        <v>6.7139977210973791E-3</v>
      </c>
      <c r="V534">
        <f t="shared" si="69"/>
        <v>16298.571428571429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628</v>
      </c>
      <c r="C535">
        <v>6443</v>
      </c>
      <c r="D535">
        <v>158</v>
      </c>
      <c r="E535">
        <v>38</v>
      </c>
      <c r="F535">
        <v>1707</v>
      </c>
      <c r="G535">
        <f t="shared" si="70"/>
        <v>877243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2645879156427E-3</v>
      </c>
      <c r="O535">
        <f t="shared" si="80"/>
        <v>22082.857142857141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0661678339932E-3</v>
      </c>
      <c r="V535">
        <f t="shared" si="69"/>
        <v>16419.285714285714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7732</v>
      </c>
      <c r="C536">
        <v>6104</v>
      </c>
      <c r="D536">
        <v>146</v>
      </c>
      <c r="E536">
        <v>42</v>
      </c>
      <c r="F536">
        <v>1790</v>
      </c>
      <c r="G536">
        <f t="shared" si="70"/>
        <v>879033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9242974574647E-3</v>
      </c>
      <c r="O536">
        <f t="shared" si="80"/>
        <v>22418.571428571428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324981956903E-3</v>
      </c>
      <c r="V536">
        <f t="shared" si="69"/>
        <v>16626.857142857141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2252</v>
      </c>
      <c r="C537">
        <v>4520</v>
      </c>
      <c r="D537">
        <v>119</v>
      </c>
      <c r="E537">
        <v>43</v>
      </c>
      <c r="F537">
        <v>975</v>
      </c>
      <c r="G537">
        <f t="shared" si="70"/>
        <v>880008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7040599981011E-3</v>
      </c>
      <c r="O537">
        <f t="shared" si="80"/>
        <v>22572.142857142859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136662320064E-3</v>
      </c>
      <c r="V537">
        <f t="shared" si="69"/>
        <v>16761.857142857141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643</v>
      </c>
      <c r="C538">
        <v>4391</v>
      </c>
      <c r="D538">
        <v>132</v>
      </c>
      <c r="E538">
        <v>45</v>
      </c>
      <c r="F538">
        <v>1077</v>
      </c>
      <c r="G538">
        <f t="shared" si="70"/>
        <v>881085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469330053058E-3</v>
      </c>
      <c r="O538">
        <f t="shared" si="80"/>
        <v>23343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841978917462E-3</v>
      </c>
      <c r="V538">
        <f t="shared" ref="V538:V601" si="85">AVERAGE(R532:R538)</f>
        <v>17495.857142857141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534</v>
      </c>
      <c r="C539">
        <v>7891</v>
      </c>
      <c r="D539">
        <v>263</v>
      </c>
      <c r="E539">
        <v>64</v>
      </c>
      <c r="F539">
        <v>1898</v>
      </c>
      <c r="G539">
        <f t="shared" si="70"/>
        <v>882983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448351168379E-3</v>
      </c>
      <c r="O539">
        <f t="shared" si="80"/>
        <v>26165.714285714286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537531508959E-3</v>
      </c>
      <c r="V539">
        <f t="shared" si="85"/>
        <v>18928.857142857141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2071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66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853421824207E-3</v>
      </c>
      <c r="O540">
        <f t="shared" si="80"/>
        <v>25141.142857142859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7082232240012E-2</v>
      </c>
      <c r="V540">
        <f t="shared" si="85"/>
        <v>18380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638</v>
      </c>
      <c r="C541">
        <v>7567</v>
      </c>
      <c r="D541">
        <v>311</v>
      </c>
      <c r="E541">
        <v>70</v>
      </c>
      <c r="F541">
        <v>2000</v>
      </c>
      <c r="G541">
        <f t="shared" si="86"/>
        <v>886866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7060</v>
      </c>
      <c r="C542">
        <v>7422</v>
      </c>
      <c r="D542">
        <v>324</v>
      </c>
      <c r="E542">
        <v>60</v>
      </c>
      <c r="F542">
        <v>1880</v>
      </c>
      <c r="G542">
        <f t="shared" si="86"/>
        <v>888746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618</v>
      </c>
      <c r="C543">
        <v>7558</v>
      </c>
      <c r="D543">
        <v>316</v>
      </c>
      <c r="E543">
        <v>62</v>
      </c>
      <c r="F543">
        <v>1923</v>
      </c>
      <c r="G543">
        <f t="shared" si="86"/>
        <v>890669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617</v>
      </c>
      <c r="C544">
        <v>4999</v>
      </c>
      <c r="D544">
        <v>233</v>
      </c>
      <c r="E544">
        <v>45</v>
      </c>
      <c r="F544">
        <v>1157</v>
      </c>
      <c r="G544">
        <f t="shared" si="86"/>
        <v>891826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488</v>
      </c>
      <c r="C545">
        <v>4871</v>
      </c>
      <c r="D545">
        <v>245</v>
      </c>
      <c r="E545">
        <v>35</v>
      </c>
      <c r="F545">
        <v>1054</v>
      </c>
      <c r="G545">
        <f t="shared" si="86"/>
        <v>892880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4325</v>
      </c>
      <c r="C546">
        <v>9837</v>
      </c>
      <c r="D546">
        <v>518</v>
      </c>
      <c r="E546">
        <v>92</v>
      </c>
      <c r="F546">
        <v>2446</v>
      </c>
      <c r="G546">
        <f t="shared" si="86"/>
        <v>895326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3301</v>
      </c>
      <c r="C547">
        <v>8976</v>
      </c>
      <c r="D547">
        <v>514</v>
      </c>
      <c r="E547">
        <v>93</v>
      </c>
      <c r="F547">
        <v>2363</v>
      </c>
      <c r="G547">
        <f t="shared" si="86"/>
        <v>897689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2903</v>
      </c>
      <c r="C548">
        <v>9602</v>
      </c>
      <c r="D548">
        <v>591</v>
      </c>
      <c r="E548">
        <v>87</v>
      </c>
      <c r="F548">
        <v>2237</v>
      </c>
      <c r="G548">
        <f t="shared" si="86"/>
        <v>899926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596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86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861</v>
      </c>
      <c r="C550">
        <v>9265</v>
      </c>
      <c r="D550">
        <v>509</v>
      </c>
      <c r="E550">
        <v>102</v>
      </c>
      <c r="F550">
        <v>2407</v>
      </c>
      <c r="G550">
        <f t="shared" si="86"/>
        <v>904793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7907788865396E-2</v>
      </c>
      <c r="O550">
        <f t="shared" si="80"/>
        <v>29863.142857142859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145357195976E-2</v>
      </c>
      <c r="V550">
        <f t="shared" si="85"/>
        <v>23052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852</v>
      </c>
      <c r="C551">
        <v>5991</v>
      </c>
      <c r="D551">
        <v>385</v>
      </c>
      <c r="E551">
        <v>78</v>
      </c>
      <c r="F551">
        <v>1270</v>
      </c>
      <c r="G551">
        <f t="shared" si="86"/>
        <v>906063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3644083484833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6200752715241E-2</v>
      </c>
      <c r="V551">
        <f t="shared" si="85"/>
        <v>23268.142857142859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3695</v>
      </c>
      <c r="C552">
        <v>5843</v>
      </c>
      <c r="D552">
        <v>407</v>
      </c>
      <c r="E552">
        <v>71</v>
      </c>
      <c r="F552">
        <v>1414</v>
      </c>
      <c r="G552">
        <f t="shared" si="86"/>
        <v>907477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6518993289854E-2</v>
      </c>
      <c r="O552">
        <f t="shared" si="80"/>
        <v>30401.714285714286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65877070942107E-2</v>
      </c>
      <c r="V552">
        <f t="shared" si="85"/>
        <v>23514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5303</v>
      </c>
      <c r="C553">
        <v>11608</v>
      </c>
      <c r="D553">
        <v>718</v>
      </c>
      <c r="E553">
        <v>134</v>
      </c>
      <c r="F553">
        <v>2986</v>
      </c>
      <c r="G553">
        <f t="shared" si="86"/>
        <v>910463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6365511456609E-2</v>
      </c>
      <c r="O553">
        <f t="shared" si="80"/>
        <v>31167.285714285714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9314000531553E-2</v>
      </c>
      <c r="V553">
        <f t="shared" si="85"/>
        <v>24187.857142857141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816</v>
      </c>
      <c r="C554">
        <v>10513</v>
      </c>
      <c r="D554">
        <v>764</v>
      </c>
      <c r="E554">
        <v>138</v>
      </c>
      <c r="F554">
        <v>3126</v>
      </c>
      <c r="G554">
        <f t="shared" si="86"/>
        <v>913589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61873756556339E-2</v>
      </c>
      <c r="O554">
        <f t="shared" si="80"/>
        <v>31594.285714285714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7249454072388E-2</v>
      </c>
      <c r="V554">
        <f t="shared" si="85"/>
        <v>24597.714285714286</v>
      </c>
      <c r="W554">
        <f t="shared" si="73"/>
        <v>6996.5714285714284</v>
      </c>
      <c r="X554">
        <f t="shared" si="74"/>
        <v>624.71428571428567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6376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47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6724245316412E-2</v>
      </c>
      <c r="O555">
        <f t="shared" si="80"/>
        <v>31881.857142857141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8555898745534E-2</v>
      </c>
      <c r="V555">
        <f t="shared" si="85"/>
        <v>24837</v>
      </c>
      <c r="W555">
        <f t="shared" si="73"/>
        <v>7044.8571428571431</v>
      </c>
      <c r="X555">
        <f t="shared" si="74"/>
        <v>663.85714285714289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7336</v>
      </c>
      <c r="C556">
        <v>10960</v>
      </c>
      <c r="D556">
        <v>908</v>
      </c>
      <c r="E556">
        <v>151</v>
      </c>
      <c r="F556">
        <v>3153</v>
      </c>
      <c r="G556">
        <f t="shared" si="86"/>
        <v>919800</v>
      </c>
      <c r="H556">
        <v>5743</v>
      </c>
      <c r="I556">
        <v>155</v>
      </c>
      <c r="J556" s="77"/>
      <c r="K556" s="77"/>
      <c r="L556">
        <v>38752</v>
      </c>
      <c r="M556">
        <v>1016</v>
      </c>
      <c r="N556">
        <f t="shared" si="79"/>
        <v>2.2677776936540526E-2</v>
      </c>
      <c r="O556">
        <f t="shared" si="80"/>
        <v>32076.714285714286</v>
      </c>
      <c r="P556">
        <v>8765</v>
      </c>
      <c r="Q556">
        <v>24</v>
      </c>
      <c r="R556">
        <f t="shared" si="83"/>
        <v>29987</v>
      </c>
      <c r="S556">
        <f t="shared" si="84"/>
        <v>992</v>
      </c>
      <c r="T556">
        <f t="shared" si="82"/>
        <v>1.9930446808077932E-3</v>
      </c>
      <c r="U556">
        <f t="shared" si="78"/>
        <v>2.8477584024269243E-2</v>
      </c>
      <c r="V556">
        <f t="shared" si="85"/>
        <v>25052.285714285714</v>
      </c>
      <c r="W556">
        <f t="shared" si="73"/>
        <v>7024.4285714285716</v>
      </c>
      <c r="X556">
        <f t="shared" si="74"/>
        <v>713.42857142857144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780</v>
      </c>
      <c r="C557">
        <v>10444</v>
      </c>
      <c r="D557">
        <v>793</v>
      </c>
      <c r="E557">
        <v>80</v>
      </c>
      <c r="F557">
        <v>2222</v>
      </c>
      <c r="G557">
        <f t="shared" si="86"/>
        <v>922022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498286940728E-2</v>
      </c>
      <c r="O557">
        <f t="shared" si="80"/>
        <v>32481.571428571428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942130969711E-2</v>
      </c>
      <c r="V557">
        <f t="shared" si="85"/>
        <v>25417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5270</v>
      </c>
      <c r="C558">
        <v>7490</v>
      </c>
      <c r="D558">
        <v>632</v>
      </c>
      <c r="E558">
        <v>96</v>
      </c>
      <c r="F558">
        <v>1792</v>
      </c>
      <c r="G558">
        <f t="shared" si="86"/>
        <v>923814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40221601852454E-2</v>
      </c>
      <c r="O558">
        <f t="shared" si="80"/>
        <v>33006.428571428572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1269370986749E-2</v>
      </c>
      <c r="V558">
        <f t="shared" si="85"/>
        <v>25940.857142857141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2159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15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546232583617E-2</v>
      </c>
      <c r="O559">
        <f t="shared" si="80"/>
        <v>33384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8078175895764E-2</v>
      </c>
      <c r="V559">
        <f t="shared" si="85"/>
        <v>26314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6917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33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42689627168085E-2</v>
      </c>
      <c r="O560">
        <f t="shared" si="80"/>
        <v>34477.428571428572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6023238027387E-2</v>
      </c>
      <c r="V560">
        <f t="shared" si="85"/>
        <v>27270.571428571428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769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778</v>
      </c>
      <c r="H561">
        <v>6304</v>
      </c>
      <c r="I561">
        <v>177</v>
      </c>
      <c r="J561" s="77"/>
      <c r="K561" s="77"/>
      <c r="L561">
        <v>48632</v>
      </c>
      <c r="M561">
        <v>1243</v>
      </c>
      <c r="N561">
        <f t="shared" si="79"/>
        <v>2.7305800983488587E-2</v>
      </c>
      <c r="O561">
        <f t="shared" si="80"/>
        <v>35732.857142857145</v>
      </c>
      <c r="P561">
        <v>11698</v>
      </c>
      <c r="Q561">
        <v>22</v>
      </c>
      <c r="R561">
        <f t="shared" si="83"/>
        <v>36934</v>
      </c>
      <c r="S561">
        <f t="shared" si="84"/>
        <v>1221</v>
      </c>
      <c r="T561">
        <f t="shared" si="82"/>
        <v>2.3115499138066133E-3</v>
      </c>
      <c r="U561">
        <f t="shared" si="78"/>
        <v>3.3714750705739344E-2</v>
      </c>
      <c r="V561">
        <f t="shared" si="85"/>
        <v>28440.285714285714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793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18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427557095261E-2</v>
      </c>
      <c r="O562">
        <f t="shared" si="80"/>
        <v>3661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795094273401E-2</v>
      </c>
      <c r="V562">
        <f t="shared" si="85"/>
        <v>29306.857142857141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6956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55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290024525179E-2</v>
      </c>
      <c r="O563">
        <f t="shared" si="80"/>
        <v>37570.714285714283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430159195606E-2</v>
      </c>
      <c r="V563">
        <f t="shared" si="85"/>
        <v>30205.428571428572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9711</v>
      </c>
      <c r="C564">
        <v>12755</v>
      </c>
      <c r="D564">
        <v>1138</v>
      </c>
      <c r="E564">
        <v>146</v>
      </c>
      <c r="F564">
        <v>3122</v>
      </c>
      <c r="G564">
        <f t="shared" si="86"/>
        <v>942577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66137151391E-2</v>
      </c>
      <c r="O564">
        <f t="shared" si="80"/>
        <v>38453.857142857145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740506183356E-2</v>
      </c>
      <c r="V564">
        <f t="shared" si="85"/>
        <v>31016.428571428572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7724</v>
      </c>
      <c r="C565">
        <v>8013</v>
      </c>
      <c r="D565">
        <v>677</v>
      </c>
      <c r="E565">
        <v>104</v>
      </c>
      <c r="F565">
        <v>1820</v>
      </c>
      <c r="G565">
        <f t="shared" si="86"/>
        <v>944397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877015853555E-2</v>
      </c>
      <c r="O565">
        <f t="shared" si="80"/>
        <v>38684.428571428572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846567961541E-2</v>
      </c>
      <c r="V565">
        <f t="shared" si="85"/>
        <v>31233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553</v>
      </c>
      <c r="C566">
        <v>7829</v>
      </c>
      <c r="D566">
        <v>652</v>
      </c>
      <c r="E566">
        <v>93</v>
      </c>
      <c r="F566">
        <v>1587</v>
      </c>
      <c r="G566">
        <f t="shared" si="86"/>
        <v>945984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529437985488E-2</v>
      </c>
      <c r="O566">
        <f t="shared" si="80"/>
        <v>39099.142857142855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643126453392E-2</v>
      </c>
      <c r="V566">
        <f t="shared" si="85"/>
        <v>31637.857142857141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2006</v>
      </c>
      <c r="C567">
        <v>16453</v>
      </c>
      <c r="D567">
        <v>1422</v>
      </c>
      <c r="E567">
        <v>193</v>
      </c>
      <c r="F567">
        <v>3867</v>
      </c>
      <c r="G567">
        <f t="shared" si="86"/>
        <v>949851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115967885815E-2</v>
      </c>
      <c r="O567">
        <f t="shared" si="80"/>
        <v>40035.714285714283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327094525467E-2</v>
      </c>
      <c r="V567">
        <f t="shared" si="85"/>
        <v>32255.857142857141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548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717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300346925016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418679311587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2367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87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691220243187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596423532615E-2</v>
      </c>
      <c r="V569">
        <f t="shared" si="85"/>
        <v>33616.571428571428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854</v>
      </c>
      <c r="C570">
        <v>18487</v>
      </c>
      <c r="D570">
        <v>1385</v>
      </c>
      <c r="E570">
        <v>154</v>
      </c>
      <c r="F570">
        <v>3961</v>
      </c>
      <c r="G570">
        <f t="shared" si="86"/>
        <v>961448</v>
      </c>
      <c r="H570">
        <v>9302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14444014946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740659523346E-2</v>
      </c>
      <c r="V570">
        <f t="shared" si="85"/>
        <v>36091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486</v>
      </c>
      <c r="C571">
        <v>14632</v>
      </c>
      <c r="D571">
        <v>1192</v>
      </c>
      <c r="E571">
        <v>160</v>
      </c>
      <c r="F571">
        <v>3741</v>
      </c>
      <c r="G571">
        <f t="shared" si="86"/>
        <v>965189</v>
      </c>
      <c r="H571">
        <v>8529</v>
      </c>
      <c r="I571">
        <v>164</v>
      </c>
      <c r="J571" s="77"/>
      <c r="K571" s="77"/>
      <c r="L571">
        <v>47319</v>
      </c>
      <c r="M571">
        <v>1392</v>
      </c>
      <c r="N571">
        <f t="shared" si="79"/>
        <v>2.8841735539791146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9</v>
      </c>
      <c r="T571">
        <f t="shared" si="82"/>
        <v>2.3752151462994838E-3</v>
      </c>
      <c r="U571">
        <f t="shared" si="78"/>
        <v>3.4764322084164634E-2</v>
      </c>
      <c r="V571">
        <f t="shared" si="85"/>
        <v>37090.571428571428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828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78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517107260705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323839933683E-2</v>
      </c>
      <c r="V572">
        <f t="shared" si="85"/>
        <v>37223.857142857145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1961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78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591439932372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455879131224E-2</v>
      </c>
      <c r="V573">
        <f t="shared" si="85"/>
        <v>37169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1950</v>
      </c>
      <c r="C574">
        <v>19989</v>
      </c>
      <c r="D574">
        <v>1585</v>
      </c>
      <c r="E574">
        <v>204</v>
      </c>
      <c r="F574">
        <v>3906</v>
      </c>
      <c r="G574">
        <f t="shared" si="86"/>
        <v>973584</v>
      </c>
      <c r="H574">
        <v>9457</v>
      </c>
      <c r="I574">
        <v>210</v>
      </c>
      <c r="J574" s="77"/>
      <c r="K574" s="77"/>
      <c r="L574">
        <v>75921</v>
      </c>
      <c r="M574">
        <v>1809</v>
      </c>
      <c r="N574">
        <f t="shared" si="79"/>
        <v>2.8695971286127296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6</v>
      </c>
      <c r="S574">
        <f t="shared" si="84"/>
        <v>1775</v>
      </c>
      <c r="T574">
        <f t="shared" si="82"/>
        <v>2.4397491437418871E-3</v>
      </c>
      <c r="U574">
        <f t="shared" si="78"/>
        <v>3.4885778754405884E-2</v>
      </c>
      <c r="V574">
        <f t="shared" si="85"/>
        <v>38746.857142857145</v>
      </c>
      <c r="W574">
        <f t="shared" si="88"/>
        <v>9134.4285714285706</v>
      </c>
      <c r="X574">
        <f t="shared" si="89"/>
        <v>1351.7142857142858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1013</v>
      </c>
      <c r="C575">
        <v>19063</v>
      </c>
      <c r="D575">
        <v>1580</v>
      </c>
      <c r="E575">
        <v>230</v>
      </c>
      <c r="F575">
        <v>3944</v>
      </c>
      <c r="G575">
        <f t="shared" si="86"/>
        <v>977528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801196424518E-2</v>
      </c>
      <c r="O575">
        <f t="shared" si="80"/>
        <v>49719.571428571428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8016321249969E-2</v>
      </c>
      <c r="V575">
        <f t="shared" si="85"/>
        <v>40193</v>
      </c>
      <c r="W575">
        <f t="shared" si="88"/>
        <v>9526.5714285714294</v>
      </c>
      <c r="X575">
        <f t="shared" si="89"/>
        <v>1391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9985</v>
      </c>
      <c r="C576">
        <v>18972</v>
      </c>
      <c r="D576">
        <v>1505</v>
      </c>
      <c r="E576">
        <v>197</v>
      </c>
      <c r="F576">
        <v>4101</v>
      </c>
      <c r="G576">
        <f t="shared" si="86"/>
        <v>981629</v>
      </c>
      <c r="H576">
        <v>9970</v>
      </c>
      <c r="I576">
        <v>199</v>
      </c>
      <c r="J576" s="77"/>
      <c r="K576" s="77"/>
      <c r="L576">
        <v>62745</v>
      </c>
      <c r="M576">
        <v>1737</v>
      </c>
      <c r="N576">
        <f t="shared" si="79"/>
        <v>2.8138780588045809E-2</v>
      </c>
      <c r="O576">
        <f t="shared" si="80"/>
        <v>51444</v>
      </c>
      <c r="P576">
        <v>14034</v>
      </c>
      <c r="Q576">
        <v>33</v>
      </c>
      <c r="R576">
        <f t="shared" si="83"/>
        <v>48711</v>
      </c>
      <c r="S576">
        <f t="shared" si="84"/>
        <v>1704</v>
      </c>
      <c r="T576">
        <f t="shared" si="82"/>
        <v>2.3732254421204627E-3</v>
      </c>
      <c r="U576">
        <f t="shared" si="78"/>
        <v>3.4349895402897013E-2</v>
      </c>
      <c r="V576">
        <f t="shared" si="85"/>
        <v>41451.571428571428</v>
      </c>
      <c r="W576">
        <f t="shared" si="88"/>
        <v>9992.4285714285706</v>
      </c>
      <c r="X576">
        <f t="shared" si="89"/>
        <v>1423.8571428571429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7943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407</v>
      </c>
      <c r="H577">
        <v>9206</v>
      </c>
      <c r="I577">
        <v>180</v>
      </c>
      <c r="J577" s="77"/>
      <c r="K577" s="77"/>
      <c r="L577">
        <v>69050</v>
      </c>
      <c r="M577">
        <v>1691</v>
      </c>
      <c r="N577">
        <f t="shared" si="79"/>
        <v>2.7988172316546447E-2</v>
      </c>
      <c r="O577">
        <f t="shared" si="80"/>
        <v>52226.142857142855</v>
      </c>
      <c r="P577">
        <v>13345</v>
      </c>
      <c r="Q577">
        <v>41</v>
      </c>
      <c r="R577">
        <f t="shared" si="83"/>
        <v>55705</v>
      </c>
      <c r="S577">
        <f t="shared" si="84"/>
        <v>1650</v>
      </c>
      <c r="T577">
        <f t="shared" si="82"/>
        <v>2.3324012821387165E-3</v>
      </c>
      <c r="U577">
        <f t="shared" si="78"/>
        <v>3.4423884927532268E-2</v>
      </c>
      <c r="V577">
        <f t="shared" si="85"/>
        <v>41752.571428571428</v>
      </c>
      <c r="W577">
        <f t="shared" si="88"/>
        <v>10473.571428571429</v>
      </c>
      <c r="X577">
        <f t="shared" si="89"/>
        <v>1437.2857142857142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4730</v>
      </c>
      <c r="C578">
        <v>16787</v>
      </c>
      <c r="D578">
        <v>1380</v>
      </c>
      <c r="E578">
        <v>170</v>
      </c>
      <c r="F578">
        <v>3933</v>
      </c>
      <c r="G578">
        <f t="shared" si="86"/>
        <v>989340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4100962440685E-2</v>
      </c>
      <c r="O578">
        <f t="shared" si="80"/>
        <v>53287.142857142855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62298163410022E-2</v>
      </c>
      <c r="V578">
        <f t="shared" si="85"/>
        <v>42104.428571428572</v>
      </c>
      <c r="W578">
        <f t="shared" si="88"/>
        <v>11182.714285714286</v>
      </c>
      <c r="X578">
        <f t="shared" si="89"/>
        <v>1467.8571428571429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541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725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6646315610957E-2</v>
      </c>
      <c r="O579">
        <f t="shared" si="80"/>
        <v>53910.85714285714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5172406780351E-2</v>
      </c>
      <c r="V579">
        <f t="shared" si="85"/>
        <v>42147</v>
      </c>
      <c r="W579">
        <f t="shared" si="88"/>
        <v>11763.857142857143</v>
      </c>
      <c r="X579">
        <f t="shared" si="89"/>
        <v>1488.4285714285713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2722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28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30572957434927E-2</v>
      </c>
      <c r="O580">
        <f t="shared" si="80"/>
        <v>53474.428571428572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83318550300133E-2</v>
      </c>
      <c r="V580">
        <f t="shared" si="85"/>
        <v>41553.428571428572</v>
      </c>
      <c r="W580">
        <f t="shared" si="88"/>
        <v>11921</v>
      </c>
      <c r="X580">
        <f t="shared" si="89"/>
        <v>1466.1428571428571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4050</v>
      </c>
      <c r="C581">
        <v>21328</v>
      </c>
      <c r="D581">
        <v>1662</v>
      </c>
      <c r="E581">
        <v>207</v>
      </c>
      <c r="F581">
        <v>4652</v>
      </c>
      <c r="G581">
        <f t="shared" si="86"/>
        <v>998580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717391361717E-2</v>
      </c>
      <c r="O581">
        <f t="shared" si="80"/>
        <v>54134.428571428572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6943471392269E-2</v>
      </c>
      <c r="V581">
        <f t="shared" si="85"/>
        <v>41597.14285714285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5998</v>
      </c>
      <c r="C582">
        <v>21948</v>
      </c>
      <c r="D582">
        <v>1876</v>
      </c>
      <c r="E582">
        <v>222</v>
      </c>
      <c r="F582">
        <v>4967</v>
      </c>
      <c r="G582">
        <f t="shared" si="86"/>
        <v>1003547</v>
      </c>
      <c r="H582">
        <v>10832</v>
      </c>
      <c r="I582">
        <v>227</v>
      </c>
      <c r="J582" s="77"/>
      <c r="K582" s="77"/>
      <c r="L582">
        <v>77710</v>
      </c>
      <c r="M582">
        <v>2158</v>
      </c>
      <c r="N582">
        <f t="shared" si="79"/>
        <v>2.8021029262125744E-2</v>
      </c>
      <c r="O582">
        <f t="shared" si="80"/>
        <v>55596</v>
      </c>
      <c r="P582">
        <v>23655</v>
      </c>
      <c r="Q582">
        <v>69</v>
      </c>
      <c r="R582">
        <f t="shared" si="83"/>
        <v>54055</v>
      </c>
      <c r="S582">
        <f t="shared" si="84"/>
        <v>2089</v>
      </c>
      <c r="T582">
        <f t="shared" si="82"/>
        <v>2.4868344060854299E-3</v>
      </c>
      <c r="U582">
        <f t="shared" si="91"/>
        <v>3.6348085651587224E-2</v>
      </c>
      <c r="V582">
        <f t="shared" si="85"/>
        <v>41924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449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216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5852306950969E-2</v>
      </c>
      <c r="O583">
        <f t="shared" si="80"/>
        <v>56921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0697733864564E-2</v>
      </c>
      <c r="V583">
        <f t="shared" si="85"/>
        <v>41915.285714285717</v>
      </c>
      <c r="W583">
        <f t="shared" si="88"/>
        <v>15005.857142857143</v>
      </c>
      <c r="X583">
        <f t="shared" si="89"/>
        <v>1552.5714285714287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530</v>
      </c>
      <c r="C584">
        <v>21081</v>
      </c>
      <c r="D584">
        <v>1632</v>
      </c>
      <c r="E584">
        <v>214</v>
      </c>
      <c r="F584">
        <v>4486</v>
      </c>
      <c r="G584">
        <f t="shared" si="86"/>
        <v>1012702</v>
      </c>
      <c r="H584">
        <v>10783</v>
      </c>
      <c r="I584">
        <v>220</v>
      </c>
      <c r="J584" s="77"/>
      <c r="K584" s="77"/>
      <c r="L584">
        <v>78632</v>
      </c>
      <c r="M584">
        <v>1902</v>
      </c>
      <c r="N584">
        <f t="shared" ref="N584:N647" si="92">((SUM(M578:M584))/(SUM(L578:L584)))</f>
        <v>2.7787172511825112E-2</v>
      </c>
      <c r="O584">
        <f t="shared" ref="O584:O647" si="93">AVERAGE(L578:L584)</f>
        <v>58290</v>
      </c>
      <c r="P584">
        <v>23342</v>
      </c>
      <c r="Q584">
        <v>76</v>
      </c>
      <c r="R584">
        <f t="shared" si="83"/>
        <v>55290</v>
      </c>
      <c r="S584">
        <f t="shared" si="84"/>
        <v>1826</v>
      </c>
      <c r="T584">
        <f t="shared" si="82"/>
        <v>2.555677254472435E-3</v>
      </c>
      <c r="U584">
        <f t="shared" si="91"/>
        <v>3.7693861948449106E-2</v>
      </c>
      <c r="V584">
        <f t="shared" si="85"/>
        <v>41856</v>
      </c>
      <c r="W584">
        <f t="shared" si="88"/>
        <v>16434</v>
      </c>
      <c r="X584">
        <f t="shared" si="89"/>
        <v>1577.7142857142858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462</v>
      </c>
      <c r="C585">
        <v>21932</v>
      </c>
      <c r="D585">
        <v>1518</v>
      </c>
      <c r="E585">
        <v>207</v>
      </c>
      <c r="F585">
        <v>4901</v>
      </c>
      <c r="G585">
        <f t="shared" si="86"/>
        <v>1017603</v>
      </c>
      <c r="H585">
        <v>10377</v>
      </c>
      <c r="I585">
        <v>213</v>
      </c>
      <c r="J585" s="77"/>
      <c r="K585" s="77"/>
      <c r="L585">
        <v>66226</v>
      </c>
      <c r="M585">
        <v>1772</v>
      </c>
      <c r="N585">
        <f t="shared" si="92"/>
        <v>2.7396248003623273E-2</v>
      </c>
      <c r="O585">
        <f t="shared" si="93"/>
        <v>59930</v>
      </c>
      <c r="P585">
        <v>23928</v>
      </c>
      <c r="Q585">
        <v>55</v>
      </c>
      <c r="R585">
        <f t="shared" si="83"/>
        <v>42298</v>
      </c>
      <c r="S585">
        <f t="shared" si="84"/>
        <v>1717</v>
      </c>
      <c r="T585">
        <f t="shared" si="82"/>
        <v>2.5657422100119208E-3</v>
      </c>
      <c r="U585">
        <f t="shared" si="91"/>
        <v>3.8136736317660437E-2</v>
      </c>
      <c r="V585">
        <f t="shared" si="85"/>
        <v>41834.428571428572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532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94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588259261948E-2</v>
      </c>
      <c r="O586">
        <f t="shared" si="93"/>
        <v>61006.142857142855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0283014039815E-2</v>
      </c>
      <c r="V586">
        <f t="shared" si="85"/>
        <v>41870.714285714283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3256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473</v>
      </c>
      <c r="H587">
        <v>7418</v>
      </c>
      <c r="I587">
        <v>142</v>
      </c>
      <c r="J587" s="77"/>
      <c r="K587" s="77"/>
      <c r="L587">
        <v>34442</v>
      </c>
      <c r="M587">
        <v>994</v>
      </c>
      <c r="N587">
        <f t="shared" si="92"/>
        <v>2.672759068088227E-2</v>
      </c>
      <c r="O587">
        <f t="shared" si="93"/>
        <v>63310.714285714283</v>
      </c>
      <c r="P587">
        <v>13595</v>
      </c>
      <c r="Q587">
        <v>40</v>
      </c>
      <c r="R587">
        <f t="shared" si="83"/>
        <v>20847</v>
      </c>
      <c r="S587">
        <f t="shared" si="84"/>
        <v>954</v>
      </c>
      <c r="T587">
        <f t="shared" si="82"/>
        <v>2.5865526923662114E-3</v>
      </c>
      <c r="U587">
        <f t="shared" si="91"/>
        <v>3.8418385630699881E-2</v>
      </c>
      <c r="V587">
        <f t="shared" si="85"/>
        <v>42654.428571428572</v>
      </c>
      <c r="W587">
        <f t="shared" si="88"/>
        <v>20656.285714285714</v>
      </c>
      <c r="X587">
        <f t="shared" si="89"/>
        <v>1638.7142857142858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501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60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20210329676451E-2</v>
      </c>
      <c r="O588">
        <f t="shared" si="93"/>
        <v>66684.42857142856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5661464097015E-2</v>
      </c>
      <c r="V588">
        <f t="shared" si="85"/>
        <v>43504.142857142855</v>
      </c>
      <c r="W588">
        <f t="shared" si="88"/>
        <v>23180.285714285714</v>
      </c>
      <c r="X588">
        <f t="shared" si="89"/>
        <v>1674.2857142857142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499</v>
      </c>
      <c r="C589">
        <v>25998</v>
      </c>
      <c r="D589">
        <v>1830</v>
      </c>
      <c r="E589">
        <v>226</v>
      </c>
      <c r="F589">
        <v>4316</v>
      </c>
      <c r="G589">
        <f t="shared" si="86"/>
        <v>1035976</v>
      </c>
      <c r="H589">
        <v>10365</v>
      </c>
      <c r="I589">
        <v>231</v>
      </c>
      <c r="J589" s="77"/>
      <c r="K589" s="77"/>
      <c r="L589">
        <v>90887</v>
      </c>
      <c r="M589">
        <v>2061</v>
      </c>
      <c r="N589">
        <f t="shared" si="92"/>
        <v>2.5103756917127809E-2</v>
      </c>
      <c r="O589">
        <f t="shared" si="93"/>
        <v>68566.857142857145</v>
      </c>
      <c r="P589">
        <v>37185</v>
      </c>
      <c r="Q589">
        <v>99</v>
      </c>
      <c r="R589">
        <f t="shared" si="83"/>
        <v>53702</v>
      </c>
      <c r="S589">
        <f t="shared" si="84"/>
        <v>1962</v>
      </c>
      <c r="T589">
        <f t="shared" si="94"/>
        <v>2.5939746973696188E-3</v>
      </c>
      <c r="U589">
        <f t="shared" si="95"/>
        <v>3.811280311398664E-2</v>
      </c>
      <c r="V589">
        <f t="shared" si="85"/>
        <v>43453.714285714283</v>
      </c>
      <c r="W589">
        <f t="shared" si="88"/>
        <v>25113.142857142859</v>
      </c>
      <c r="X589">
        <f t="shared" si="89"/>
        <v>1656.1428571428571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2694</v>
      </c>
      <c r="C590">
        <v>25195</v>
      </c>
      <c r="D590">
        <v>1657</v>
      </c>
      <c r="E590">
        <v>253</v>
      </c>
      <c r="F590">
        <v>5395</v>
      </c>
      <c r="G590">
        <f t="shared" si="86"/>
        <v>1041371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6457874920541E-2</v>
      </c>
      <c r="O590">
        <f t="shared" si="93"/>
        <v>70117.71428571429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89846744550223E-2</v>
      </c>
      <c r="V590">
        <f t="shared" si="85"/>
        <v>43606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8072</v>
      </c>
      <c r="C591">
        <v>25378</v>
      </c>
      <c r="D591">
        <v>1832</v>
      </c>
      <c r="E591">
        <v>263</v>
      </c>
      <c r="F591">
        <v>5141</v>
      </c>
      <c r="G591">
        <f t="shared" si="86"/>
        <v>1046512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6976598330132E-2</v>
      </c>
      <c r="O591">
        <f t="shared" si="93"/>
        <v>72888.571428571435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9164645787111E-2</v>
      </c>
      <c r="V591">
        <f t="shared" si="85"/>
        <v>44299.428571428572</v>
      </c>
      <c r="W591">
        <f t="shared" si="88"/>
        <v>28589.142857142859</v>
      </c>
      <c r="X591">
        <f t="shared" si="89"/>
        <v>1656.4285714285713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784</v>
      </c>
      <c r="C592">
        <v>20712</v>
      </c>
      <c r="D592">
        <v>1703</v>
      </c>
      <c r="E592">
        <v>200</v>
      </c>
      <c r="F592">
        <v>4703</v>
      </c>
      <c r="G592">
        <f t="shared" si="86"/>
        <v>1051215</v>
      </c>
      <c r="H592">
        <v>9995</v>
      </c>
      <c r="I592">
        <v>202</v>
      </c>
      <c r="J592" s="77"/>
      <c r="K592" s="77"/>
      <c r="L592">
        <v>74987</v>
      </c>
      <c r="M592">
        <v>1976</v>
      </c>
      <c r="N592">
        <f t="shared" si="92"/>
        <v>2.3817827627601009E-2</v>
      </c>
      <c r="O592">
        <f t="shared" si="93"/>
        <v>74140.142857142855</v>
      </c>
      <c r="P592">
        <v>31866</v>
      </c>
      <c r="Q592">
        <v>130</v>
      </c>
      <c r="R592">
        <f t="shared" ref="R592:R655" si="96">L592-P592</f>
        <v>43121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7570138846451E-2</v>
      </c>
      <c r="V592">
        <f t="shared" si="85"/>
        <v>44417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1325</v>
      </c>
      <c r="C593">
        <v>12541</v>
      </c>
      <c r="D593">
        <v>1031</v>
      </c>
      <c r="E593">
        <v>149</v>
      </c>
      <c r="F593">
        <v>2721</v>
      </c>
      <c r="G593">
        <f t="shared" si="86"/>
        <v>1053936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795385438125E-2</v>
      </c>
      <c r="O593">
        <f t="shared" si="93"/>
        <v>73995.57142857143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7856225930681E-2</v>
      </c>
      <c r="V593">
        <f t="shared" si="85"/>
        <v>44514.285714285717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6026</v>
      </c>
      <c r="C594">
        <v>14701</v>
      </c>
      <c r="D594">
        <v>930</v>
      </c>
      <c r="E594">
        <v>160</v>
      </c>
      <c r="F594">
        <v>3644</v>
      </c>
      <c r="G594">
        <f t="shared" si="86"/>
        <v>1057580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4397771636957E-2</v>
      </c>
      <c r="O594">
        <f t="shared" si="93"/>
        <v>74391.57142857143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3807598770541E-2</v>
      </c>
      <c r="V594">
        <f t="shared" si="85"/>
        <v>44526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5008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54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6489791630486E-2</v>
      </c>
      <c r="O595">
        <f t="shared" si="93"/>
        <v>66633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5890876769824E-2</v>
      </c>
      <c r="V595">
        <f t="shared" si="85"/>
        <v>38734.714285714283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554</v>
      </c>
      <c r="C596">
        <v>84546</v>
      </c>
      <c r="D596">
        <v>2587</v>
      </c>
      <c r="E596">
        <v>277</v>
      </c>
      <c r="F596">
        <v>7565</v>
      </c>
      <c r="G596">
        <f t="shared" si="86"/>
        <v>1068019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8818814546978E-2</v>
      </c>
      <c r="O596">
        <f t="shared" si="93"/>
        <v>73645.14285714285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4772775792133E-2</v>
      </c>
      <c r="V596">
        <f t="shared" si="85"/>
        <v>41488.285714285717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852</v>
      </c>
      <c r="C597">
        <v>65298</v>
      </c>
      <c r="D597">
        <v>2320</v>
      </c>
      <c r="E597">
        <v>262</v>
      </c>
      <c r="F597">
        <v>6782</v>
      </c>
      <c r="G597">
        <f t="shared" si="86"/>
        <v>1074801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3229230008946E-2</v>
      </c>
      <c r="O597">
        <f t="shared" si="93"/>
        <v>77761.57142857143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6787415308244E-2</v>
      </c>
      <c r="V597">
        <f t="shared" si="85"/>
        <v>42591.428571428572</v>
      </c>
      <c r="W597">
        <f t="shared" si="88"/>
        <v>35170.142857142855</v>
      </c>
      <c r="X597">
        <f t="shared" si="89"/>
        <v>1672.4285714285713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828</v>
      </c>
      <c r="C598">
        <v>55976</v>
      </c>
      <c r="D598">
        <v>2173</v>
      </c>
      <c r="E598">
        <v>276</v>
      </c>
      <c r="F598">
        <v>6117</v>
      </c>
      <c r="G598">
        <f t="shared" si="86"/>
        <v>1080918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2915091418407E-2</v>
      </c>
      <c r="O598">
        <f t="shared" si="93"/>
        <v>79352.57142857143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62478468675479E-2</v>
      </c>
      <c r="V598">
        <f t="shared" si="85"/>
        <v>42711.857142857145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1899</v>
      </c>
      <c r="C599">
        <v>41071</v>
      </c>
      <c r="D599">
        <v>1879</v>
      </c>
      <c r="E599">
        <v>228</v>
      </c>
      <c r="F599">
        <v>5613</v>
      </c>
      <c r="G599">
        <f t="shared" si="86"/>
        <v>1086531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195803603866E-2</v>
      </c>
      <c r="O599">
        <f t="shared" si="93"/>
        <v>81008.28571428571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677345205229E-2</v>
      </c>
      <c r="V599">
        <f t="shared" si="85"/>
        <v>43255.428571428572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868</v>
      </c>
      <c r="C600">
        <v>16969</v>
      </c>
      <c r="D600">
        <v>994</v>
      </c>
      <c r="E600">
        <v>125</v>
      </c>
      <c r="F600">
        <v>3028</v>
      </c>
      <c r="G600">
        <f t="shared" si="86"/>
        <v>1089559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947557248528E-2</v>
      </c>
      <c r="O600">
        <f t="shared" si="93"/>
        <v>80632.14285714285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467696105447E-2</v>
      </c>
      <c r="V600">
        <f t="shared" si="85"/>
        <v>43287.57142857142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5112</v>
      </c>
      <c r="C601">
        <v>16244</v>
      </c>
      <c r="D601">
        <v>1011</v>
      </c>
      <c r="E601">
        <v>148</v>
      </c>
      <c r="F601">
        <v>2856</v>
      </c>
      <c r="G601">
        <f t="shared" si="86"/>
        <v>1092415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08351817901614E-2</v>
      </c>
      <c r="O601">
        <f t="shared" si="93"/>
        <v>80182.71428571429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4312122840031E-2</v>
      </c>
      <c r="V601">
        <f t="shared" si="85"/>
        <v>43345.571428571428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9260</v>
      </c>
      <c r="C602">
        <v>44148</v>
      </c>
      <c r="D602">
        <v>2300</v>
      </c>
      <c r="E602">
        <v>252</v>
      </c>
      <c r="F602">
        <v>5784</v>
      </c>
      <c r="G602">
        <f t="shared" si="86"/>
        <v>1098199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395988124597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779194870786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0293</v>
      </c>
      <c r="C603">
        <v>41033</v>
      </c>
      <c r="D603">
        <v>1958</v>
      </c>
      <c r="E603">
        <v>245</v>
      </c>
      <c r="F603">
        <v>4959</v>
      </c>
      <c r="G603">
        <f t="shared" si="86"/>
        <v>1103158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899543162247E-2</v>
      </c>
      <c r="O603">
        <f t="shared" si="93"/>
        <v>87277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2311678920089E-2</v>
      </c>
      <c r="V603">
        <f t="shared" si="98"/>
        <v>47411.42857142857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828</v>
      </c>
      <c r="C604">
        <v>38535</v>
      </c>
      <c r="D604">
        <v>1902</v>
      </c>
      <c r="E604">
        <v>255</v>
      </c>
      <c r="F604">
        <v>5299</v>
      </c>
      <c r="G604">
        <f t="shared" ref="G604:G667" si="99">F604+G603</f>
        <v>1108457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88532222494488E-2</v>
      </c>
      <c r="O604">
        <f t="shared" si="93"/>
        <v>86284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4611509961826E-2</v>
      </c>
      <c r="V604">
        <f t="shared" si="98"/>
        <v>47079.714285714283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1281</v>
      </c>
      <c r="C605">
        <v>32453</v>
      </c>
      <c r="D605">
        <v>1869</v>
      </c>
      <c r="E605">
        <v>216</v>
      </c>
      <c r="F605">
        <v>4810</v>
      </c>
      <c r="G605">
        <f t="shared" si="99"/>
        <v>1113267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82665231226E-2</v>
      </c>
      <c r="O605">
        <f t="shared" si="93"/>
        <v>86517.28571428571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3042846834114E-2</v>
      </c>
      <c r="V605">
        <f t="shared" si="98"/>
        <v>47314.714285714283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8969</v>
      </c>
      <c r="C606">
        <v>27688</v>
      </c>
      <c r="D606">
        <v>1597</v>
      </c>
      <c r="E606">
        <v>213</v>
      </c>
      <c r="F606">
        <v>5224</v>
      </c>
      <c r="G606">
        <f t="shared" si="99"/>
        <v>1118491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1244853748593E-2</v>
      </c>
      <c r="O606">
        <f t="shared" si="93"/>
        <v>86123.71428571429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27118150638195E-2</v>
      </c>
      <c r="V606">
        <f t="shared" si="98"/>
        <v>47108.14285714285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532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72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63376650915E-2</v>
      </c>
      <c r="O607">
        <f t="shared" si="93"/>
        <v>86229.14285714285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438092014194E-2</v>
      </c>
      <c r="V607">
        <f t="shared" si="98"/>
        <v>47266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8751</v>
      </c>
      <c r="C608">
        <v>14219</v>
      </c>
      <c r="D608">
        <v>869</v>
      </c>
      <c r="E608">
        <v>117</v>
      </c>
      <c r="F608">
        <v>2228</v>
      </c>
      <c r="G608">
        <f t="shared" si="99"/>
        <v>1123200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5393661531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697619772987E-2</v>
      </c>
      <c r="V608">
        <f t="shared" si="98"/>
        <v>47360.428571428572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4691</v>
      </c>
      <c r="C609">
        <v>35940</v>
      </c>
      <c r="D609">
        <v>2122</v>
      </c>
      <c r="E609">
        <v>228</v>
      </c>
      <c r="F609">
        <v>5798</v>
      </c>
      <c r="G609">
        <f t="shared" si="99"/>
        <v>1128998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10162698099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772607313245E-2</v>
      </c>
      <c r="V609">
        <f t="shared" si="98"/>
        <v>47581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7915</v>
      </c>
      <c r="C610">
        <v>33224</v>
      </c>
      <c r="D610">
        <v>1886</v>
      </c>
      <c r="E610">
        <v>234</v>
      </c>
      <c r="F610">
        <v>5052</v>
      </c>
      <c r="G610">
        <f t="shared" si="99"/>
        <v>1134050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9927</v>
      </c>
      <c r="C611">
        <v>32012</v>
      </c>
      <c r="D611">
        <v>1744</v>
      </c>
      <c r="E611">
        <v>214</v>
      </c>
      <c r="F611">
        <v>5558</v>
      </c>
      <c r="G611">
        <f t="shared" si="99"/>
        <v>1139608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616</v>
      </c>
      <c r="C612">
        <v>29689</v>
      </c>
      <c r="D612">
        <v>1637</v>
      </c>
      <c r="E612">
        <v>198</v>
      </c>
      <c r="F612">
        <v>5411</v>
      </c>
      <c r="G612">
        <f t="shared" si="99"/>
        <v>1145019</v>
      </c>
      <c r="H612">
        <v>12169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6115</v>
      </c>
      <c r="C613">
        <v>26499</v>
      </c>
      <c r="D613">
        <v>1585</v>
      </c>
      <c r="E613">
        <v>205</v>
      </c>
      <c r="F613">
        <v>4775</v>
      </c>
      <c r="G613">
        <f t="shared" si="99"/>
        <v>1149794</v>
      </c>
      <c r="H613">
        <v>11355</v>
      </c>
      <c r="I613">
        <v>208</v>
      </c>
      <c r="J613" s="77"/>
      <c r="K613" s="77"/>
      <c r="L613">
        <v>81589</v>
      </c>
      <c r="M613">
        <v>1859</v>
      </c>
      <c r="N613">
        <f t="shared" si="92"/>
        <v>2.0398408730302124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2</v>
      </c>
      <c r="S613">
        <f t="shared" si="97"/>
        <v>1809</v>
      </c>
      <c r="T613">
        <f t="shared" si="94"/>
        <v>2.0447621062162995E-3</v>
      </c>
      <c r="U613">
        <f t="shared" si="95"/>
        <v>3.497243283542506E-2</v>
      </c>
      <c r="V613">
        <f t="shared" si="98"/>
        <v>48479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876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64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930229808033E-2</v>
      </c>
      <c r="O614">
        <f t="shared" si="93"/>
        <v>86979.42857142856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876426515685E-2</v>
      </c>
      <c r="V614">
        <f t="shared" si="98"/>
        <v>48544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4054</v>
      </c>
      <c r="C615">
        <v>13178</v>
      </c>
      <c r="D615">
        <v>781</v>
      </c>
      <c r="E615">
        <v>114</v>
      </c>
      <c r="F615">
        <v>2552</v>
      </c>
      <c r="G615">
        <f t="shared" si="99"/>
        <v>1154816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513422752503E-2</v>
      </c>
      <c r="O615">
        <f t="shared" si="93"/>
        <v>86782.28571428571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960019564454E-2</v>
      </c>
      <c r="V615">
        <f t="shared" si="98"/>
        <v>48484.428571428572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512</v>
      </c>
      <c r="C616">
        <v>34458</v>
      </c>
      <c r="D616">
        <v>1920</v>
      </c>
      <c r="E616">
        <v>235</v>
      </c>
      <c r="F616">
        <v>5930</v>
      </c>
      <c r="G616">
        <f t="shared" si="99"/>
        <v>1160746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8149336122E-2</v>
      </c>
      <c r="O616">
        <f t="shared" si="93"/>
        <v>8716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292347979926E-2</v>
      </c>
      <c r="V616">
        <f t="shared" si="98"/>
        <v>48933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9199</v>
      </c>
      <c r="C617">
        <v>30687</v>
      </c>
      <c r="D617">
        <v>1517</v>
      </c>
      <c r="E617">
        <v>214</v>
      </c>
      <c r="F617">
        <v>5293</v>
      </c>
      <c r="G617">
        <f t="shared" si="99"/>
        <v>1166039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513587418135E-2</v>
      </c>
      <c r="O617">
        <f t="shared" si="93"/>
        <v>8661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615555841934E-2</v>
      </c>
      <c r="V617">
        <f t="shared" si="98"/>
        <v>48775.428571428572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8368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56</v>
      </c>
      <c r="H618">
        <v>12388</v>
      </c>
      <c r="I618">
        <v>205</v>
      </c>
      <c r="J618" s="77"/>
      <c r="K618" s="77"/>
      <c r="L618">
        <v>106009</v>
      </c>
      <c r="M618">
        <v>1777</v>
      </c>
      <c r="N618">
        <f t="shared" si="92"/>
        <v>1.8904149321520507E-2</v>
      </c>
      <c r="O618">
        <f t="shared" si="93"/>
        <v>86685.428571428565</v>
      </c>
      <c r="P618">
        <v>51120</v>
      </c>
      <c r="Q618">
        <v>99</v>
      </c>
      <c r="R618">
        <f t="shared" si="96"/>
        <v>54889</v>
      </c>
      <c r="S618">
        <f t="shared" si="97"/>
        <v>1678</v>
      </c>
      <c r="T618">
        <f t="shared" si="94"/>
        <v>1.7690955499001136E-3</v>
      </c>
      <c r="U618">
        <f t="shared" si="95"/>
        <v>3.235047574229033E-2</v>
      </c>
      <c r="V618">
        <f t="shared" si="98"/>
        <v>48570.714285714283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5001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77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172725264072E-2</v>
      </c>
      <c r="O619">
        <f t="shared" si="93"/>
        <v>86638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358640476713E-2</v>
      </c>
      <c r="V619">
        <f t="shared" si="98"/>
        <v>48546.428571428572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472</v>
      </c>
      <c r="C620">
        <v>23471</v>
      </c>
      <c r="D620">
        <v>1386</v>
      </c>
      <c r="E620">
        <v>194</v>
      </c>
      <c r="F620">
        <v>5249</v>
      </c>
      <c r="G620">
        <f t="shared" si="99"/>
        <v>1182126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09738787824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541955222953E-2</v>
      </c>
      <c r="V620">
        <f t="shared" si="98"/>
        <v>4837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880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696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09978553015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090854588732E-2</v>
      </c>
      <c r="V621">
        <f t="shared" si="98"/>
        <v>48133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4301</v>
      </c>
      <c r="C622">
        <v>12421</v>
      </c>
      <c r="D622">
        <v>794</v>
      </c>
      <c r="E622">
        <v>91</v>
      </c>
      <c r="F622">
        <v>2269</v>
      </c>
      <c r="G622">
        <f t="shared" si="99"/>
        <v>1186965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24311848463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368757253832E-2</v>
      </c>
      <c r="V622">
        <f t="shared" si="98"/>
        <v>48127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4780</v>
      </c>
      <c r="C623">
        <v>30479</v>
      </c>
      <c r="D623">
        <v>1734</v>
      </c>
      <c r="E623">
        <v>226</v>
      </c>
      <c r="F623">
        <v>6253</v>
      </c>
      <c r="G623">
        <f t="shared" si="99"/>
        <v>1193218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78274167964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791939455823E-2</v>
      </c>
      <c r="V623">
        <f t="shared" si="98"/>
        <v>47568.571428571428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3232</v>
      </c>
      <c r="C624">
        <v>28452</v>
      </c>
      <c r="D624">
        <v>1561</v>
      </c>
      <c r="E624">
        <v>229</v>
      </c>
      <c r="F624">
        <v>5776</v>
      </c>
      <c r="G624">
        <f t="shared" si="99"/>
        <v>1198994</v>
      </c>
      <c r="H624">
        <v>12576</v>
      </c>
      <c r="I624">
        <v>233</v>
      </c>
      <c r="J624" s="77"/>
      <c r="K624" s="77"/>
      <c r="L624">
        <v>110806</v>
      </c>
      <c r="M624">
        <v>1742</v>
      </c>
      <c r="N624">
        <f t="shared" si="92"/>
        <v>1.8015032990838589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488165271576E-2</v>
      </c>
      <c r="V624">
        <f t="shared" si="98"/>
        <v>47547.714285714283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1369</v>
      </c>
      <c r="C625">
        <v>28137</v>
      </c>
      <c r="D625">
        <v>1476</v>
      </c>
      <c r="E625">
        <v>236</v>
      </c>
      <c r="F625">
        <v>5332</v>
      </c>
      <c r="G625">
        <f t="shared" si="99"/>
        <v>1204326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6728</v>
      </c>
      <c r="C626">
        <v>25359</v>
      </c>
      <c r="D626">
        <v>1490</v>
      </c>
      <c r="E626">
        <v>247</v>
      </c>
      <c r="F626">
        <v>5786</v>
      </c>
      <c r="G626">
        <f t="shared" si="99"/>
        <v>1210112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535</v>
      </c>
      <c r="C627">
        <v>20807</v>
      </c>
      <c r="D627">
        <v>1466</v>
      </c>
      <c r="E627">
        <v>177</v>
      </c>
      <c r="F627">
        <v>4934</v>
      </c>
      <c r="G627">
        <f t="shared" si="99"/>
        <v>1215046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9911</v>
      </c>
      <c r="C628">
        <v>12376</v>
      </c>
      <c r="D628">
        <v>795</v>
      </c>
      <c r="E628">
        <v>125</v>
      </c>
      <c r="F628">
        <v>2530</v>
      </c>
      <c r="G628">
        <f t="shared" si="99"/>
        <v>1217576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1338</v>
      </c>
      <c r="C629">
        <v>11427</v>
      </c>
      <c r="D629">
        <v>782</v>
      </c>
      <c r="E629">
        <v>114</v>
      </c>
      <c r="F629">
        <v>2268</v>
      </c>
      <c r="G629">
        <f t="shared" si="99"/>
        <v>1219844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61134360858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02141137337E-2</v>
      </c>
      <c r="V629">
        <f t="shared" si="98"/>
        <v>47584.85714285714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9410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3031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14201514297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3911057177532E-2</v>
      </c>
      <c r="V630">
        <f t="shared" si="98"/>
        <v>44028.285714285717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7974</v>
      </c>
      <c r="C631">
        <v>28564</v>
      </c>
      <c r="D631">
        <v>1699</v>
      </c>
      <c r="E631">
        <v>277</v>
      </c>
      <c r="F631">
        <v>6088</v>
      </c>
      <c r="G631">
        <f t="shared" si="99"/>
        <v>1229119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32023448664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5931057874704E-2</v>
      </c>
      <c r="V631">
        <f t="shared" si="98"/>
        <v>45487.428571428572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3256</v>
      </c>
      <c r="C632">
        <v>25282</v>
      </c>
      <c r="D632">
        <v>1562</v>
      </c>
      <c r="E632">
        <v>219</v>
      </c>
      <c r="F632">
        <v>5995</v>
      </c>
      <c r="G632">
        <f t="shared" si="99"/>
        <v>1235114</v>
      </c>
      <c r="H632">
        <v>12687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776907150478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927669100127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6731</v>
      </c>
      <c r="C633">
        <v>23475</v>
      </c>
      <c r="D633">
        <v>1514</v>
      </c>
      <c r="E633">
        <v>261</v>
      </c>
      <c r="F633">
        <v>5393</v>
      </c>
      <c r="G633">
        <f t="shared" si="99"/>
        <v>1240507</v>
      </c>
      <c r="H633">
        <v>12087</v>
      </c>
      <c r="I633">
        <v>269</v>
      </c>
      <c r="J633" s="77"/>
      <c r="K633" s="77"/>
      <c r="L633">
        <v>112918</v>
      </c>
      <c r="M633">
        <v>1742</v>
      </c>
      <c r="N633">
        <f t="shared" si="92"/>
        <v>1.8629964467233393E-2</v>
      </c>
      <c r="O633">
        <f t="shared" si="93"/>
        <v>79403.571428571435</v>
      </c>
      <c r="P633">
        <v>50173</v>
      </c>
      <c r="Q633">
        <v>72</v>
      </c>
      <c r="R633">
        <f t="shared" si="96"/>
        <v>62745</v>
      </c>
      <c r="S633">
        <f t="shared" si="97"/>
        <v>1670</v>
      </c>
      <c r="T633">
        <f t="shared" si="94"/>
        <v>1.2435616277213413E-3</v>
      </c>
      <c r="U633">
        <f t="shared" si="95"/>
        <v>3.1652081976343539E-2</v>
      </c>
      <c r="V633">
        <f t="shared" si="98"/>
        <v>45399.857142857145</v>
      </c>
      <c r="W633">
        <f t="shared" si="101"/>
        <v>34003.714285714283</v>
      </c>
      <c r="X633">
        <f t="shared" si="102"/>
        <v>1437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7117</v>
      </c>
      <c r="C634">
        <v>20386</v>
      </c>
      <c r="D634">
        <v>1353</v>
      </c>
      <c r="E634">
        <v>229</v>
      </c>
      <c r="F634">
        <v>5242</v>
      </c>
      <c r="G634">
        <f t="shared" si="99"/>
        <v>1245749</v>
      </c>
      <c r="H634">
        <v>10986</v>
      </c>
      <c r="I634">
        <v>235</v>
      </c>
      <c r="J634" s="77"/>
      <c r="K634" s="77"/>
      <c r="L634">
        <v>81628</v>
      </c>
      <c r="M634">
        <v>1558</v>
      </c>
      <c r="N634">
        <f t="shared" si="92"/>
        <v>1.8303898283897928E-2</v>
      </c>
      <c r="O634">
        <f t="shared" si="93"/>
        <v>79998.571428571435</v>
      </c>
      <c r="P634">
        <v>37291</v>
      </c>
      <c r="Q634">
        <v>32</v>
      </c>
      <c r="R634">
        <f t="shared" si="96"/>
        <v>44337</v>
      </c>
      <c r="S634">
        <f t="shared" si="97"/>
        <v>1526</v>
      </c>
      <c r="T634">
        <f t="shared" si="94"/>
        <v>1.2125074488512216E-3</v>
      </c>
      <c r="U634">
        <f t="shared" si="95"/>
        <v>3.1277682492413819E-2</v>
      </c>
      <c r="V634">
        <f t="shared" si="98"/>
        <v>45477.428571428572</v>
      </c>
      <c r="W634">
        <f t="shared" si="101"/>
        <v>34521.142857142855</v>
      </c>
      <c r="X634">
        <f t="shared" si="102"/>
        <v>1422.4285714285713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8628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57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4178252101439E-2</v>
      </c>
      <c r="O635">
        <f t="shared" si="93"/>
        <v>80047.14285714285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9065192508456E-2</v>
      </c>
      <c r="V635">
        <f t="shared" si="98"/>
        <v>45430.285714285717</v>
      </c>
      <c r="W635">
        <f t="shared" si="101"/>
        <v>34616.857142857145</v>
      </c>
      <c r="X635">
        <f t="shared" si="102"/>
        <v>1428.2857142857142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9149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836</v>
      </c>
      <c r="H636">
        <v>4299</v>
      </c>
      <c r="I636">
        <v>102</v>
      </c>
      <c r="J636" s="77"/>
      <c r="K636" s="77"/>
      <c r="L636">
        <v>29119</v>
      </c>
      <c r="M636">
        <v>852</v>
      </c>
      <c r="N636">
        <f t="shared" si="92"/>
        <v>1.8202048443696328E-2</v>
      </c>
      <c r="O636">
        <f t="shared" si="93"/>
        <v>80116.571428571435</v>
      </c>
      <c r="P636">
        <v>9237</v>
      </c>
      <c r="Q636">
        <v>7</v>
      </c>
      <c r="R636">
        <f t="shared" si="96"/>
        <v>19882</v>
      </c>
      <c r="S636">
        <f t="shared" si="97"/>
        <v>845</v>
      </c>
      <c r="T636">
        <f t="shared" si="94"/>
        <v>1.1910775966518397E-3</v>
      </c>
      <c r="U636">
        <f t="shared" si="95"/>
        <v>3.1253643579894054E-2</v>
      </c>
      <c r="V636">
        <f t="shared" si="98"/>
        <v>45334.14285714285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3983</v>
      </c>
      <c r="C637">
        <v>24834</v>
      </c>
      <c r="D637">
        <v>1556</v>
      </c>
      <c r="E637">
        <v>227</v>
      </c>
      <c r="F637">
        <v>6412</v>
      </c>
      <c r="G637">
        <f t="shared" si="99"/>
        <v>1257248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0159599436708E-2</v>
      </c>
      <c r="O637">
        <f t="shared" si="93"/>
        <v>87648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1528594918362E-2</v>
      </c>
      <c r="V637">
        <f t="shared" si="98"/>
        <v>48392.714285714283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7102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825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1721354082342E-2</v>
      </c>
      <c r="O638">
        <f t="shared" si="93"/>
        <v>83822.71428571429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099408349562953E-2</v>
      </c>
      <c r="V638">
        <f t="shared" si="98"/>
        <v>46431.857142857145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553</v>
      </c>
      <c r="C639">
        <v>21451</v>
      </c>
      <c r="D639">
        <v>1266</v>
      </c>
      <c r="E639">
        <v>192</v>
      </c>
      <c r="F639">
        <v>5327</v>
      </c>
      <c r="G639">
        <f t="shared" si="99"/>
        <v>1268152</v>
      </c>
      <c r="H639">
        <v>12525</v>
      </c>
      <c r="I639">
        <v>195</v>
      </c>
      <c r="J639" s="77"/>
      <c r="K639" s="77"/>
      <c r="L639">
        <v>96986</v>
      </c>
      <c r="M639">
        <v>1415</v>
      </c>
      <c r="N639">
        <f t="shared" si="92"/>
        <v>1.7105461743925254E-2</v>
      </c>
      <c r="O639">
        <f t="shared" si="93"/>
        <v>81402.571428571435</v>
      </c>
      <c r="P639">
        <v>45096</v>
      </c>
      <c r="Q639">
        <v>49</v>
      </c>
      <c r="R639">
        <f t="shared" si="96"/>
        <v>51890</v>
      </c>
      <c r="S639">
        <f t="shared" si="97"/>
        <v>1366</v>
      </c>
      <c r="T639">
        <f t="shared" si="94"/>
        <v>1.1774566935419495E-3</v>
      </c>
      <c r="U639">
        <f t="shared" si="95"/>
        <v>2.9604294689894072E-2</v>
      </c>
      <c r="V639">
        <f t="shared" si="98"/>
        <v>45611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8898</v>
      </c>
      <c r="C640">
        <v>20345</v>
      </c>
      <c r="D640">
        <v>1257</v>
      </c>
      <c r="E640">
        <v>210</v>
      </c>
      <c r="F640">
        <v>5250</v>
      </c>
      <c r="G640">
        <f t="shared" si="99"/>
        <v>1273402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3964590351946E-2</v>
      </c>
      <c r="O640">
        <f t="shared" si="93"/>
        <v>79720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28371898044347E-2</v>
      </c>
      <c r="V640">
        <f t="shared" si="98"/>
        <v>44983.142857142855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7008</v>
      </c>
      <c r="C641">
        <v>18110</v>
      </c>
      <c r="D641">
        <v>1260</v>
      </c>
      <c r="E641">
        <v>190</v>
      </c>
      <c r="F641">
        <v>4662</v>
      </c>
      <c r="G641">
        <f t="shared" si="99"/>
        <v>1278064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26245465724E-2</v>
      </c>
      <c r="O641">
        <f t="shared" si="93"/>
        <v>78883.28571428571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301610033974E-2</v>
      </c>
      <c r="V641">
        <f t="shared" si="98"/>
        <v>44488.85714285714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7889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46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09314821807E-2</v>
      </c>
      <c r="O642">
        <f t="shared" si="93"/>
        <v>78694.85714285714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082347787998E-2</v>
      </c>
      <c r="V642">
        <f t="shared" si="98"/>
        <v>44355.428571428572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7146</v>
      </c>
      <c r="C643">
        <v>9257</v>
      </c>
      <c r="D643">
        <v>697</v>
      </c>
      <c r="E643">
        <v>109</v>
      </c>
      <c r="F643">
        <v>2204</v>
      </c>
      <c r="G643">
        <f t="shared" si="99"/>
        <v>1282450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33268086452E-2</v>
      </c>
      <c r="O643">
        <f t="shared" si="93"/>
        <v>78529.57142857143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090586513683E-2</v>
      </c>
      <c r="V643">
        <f t="shared" si="98"/>
        <v>44125.14285714285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9795</v>
      </c>
      <c r="C644">
        <v>22649</v>
      </c>
      <c r="D644">
        <v>1549</v>
      </c>
      <c r="E644">
        <v>247</v>
      </c>
      <c r="F644">
        <v>5453</v>
      </c>
      <c r="G644">
        <f t="shared" si="99"/>
        <v>1287903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11467260479E-2</v>
      </c>
      <c r="O644">
        <f t="shared" si="93"/>
        <v>78395.85714285714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1960003251768E-2</v>
      </c>
      <c r="V644">
        <f t="shared" si="98"/>
        <v>43932.14285714285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478</v>
      </c>
      <c r="C645">
        <v>19683</v>
      </c>
      <c r="D645">
        <v>1167</v>
      </c>
      <c r="E645">
        <v>198</v>
      </c>
      <c r="F645">
        <v>5099</v>
      </c>
      <c r="G645">
        <f t="shared" si="99"/>
        <v>1293002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16227461859E-2</v>
      </c>
      <c r="O645">
        <f t="shared" si="93"/>
        <v>77250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774096675393E-2</v>
      </c>
      <c r="V645">
        <f t="shared" si="98"/>
        <v>43051.285714285717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6791</v>
      </c>
      <c r="C646">
        <v>17313</v>
      </c>
      <c r="D646">
        <v>1156</v>
      </c>
      <c r="E646">
        <v>190</v>
      </c>
      <c r="F646">
        <v>4671</v>
      </c>
      <c r="G646">
        <f t="shared" si="99"/>
        <v>1297673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517</v>
      </c>
      <c r="C647">
        <v>18726</v>
      </c>
      <c r="D647">
        <v>1386</v>
      </c>
      <c r="E647">
        <v>220</v>
      </c>
      <c r="F647">
        <v>4776</v>
      </c>
      <c r="G647">
        <f t="shared" si="99"/>
        <v>1302449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2097</v>
      </c>
      <c r="C648">
        <v>16580</v>
      </c>
      <c r="D648">
        <v>1233</v>
      </c>
      <c r="E648">
        <v>155</v>
      </c>
      <c r="F648">
        <v>4129</v>
      </c>
      <c r="G648">
        <f t="shared" si="99"/>
        <v>1306578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2135</v>
      </c>
      <c r="C649">
        <v>10038</v>
      </c>
      <c r="D649">
        <v>763</v>
      </c>
      <c r="E649">
        <v>127</v>
      </c>
      <c r="F649">
        <v>2106</v>
      </c>
      <c r="G649">
        <f t="shared" si="99"/>
        <v>1308684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1381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794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3175</v>
      </c>
      <c r="C651">
        <v>21794</v>
      </c>
      <c r="D651">
        <v>1583</v>
      </c>
      <c r="E651">
        <v>304</v>
      </c>
      <c r="F651">
        <v>6035</v>
      </c>
      <c r="G651">
        <f t="shared" si="99"/>
        <v>1316829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498</v>
      </c>
      <c r="C652">
        <v>21323</v>
      </c>
      <c r="D652">
        <v>1631</v>
      </c>
      <c r="E652">
        <v>225</v>
      </c>
      <c r="F652">
        <v>4732</v>
      </c>
      <c r="G652">
        <f t="shared" si="99"/>
        <v>1321561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4792</v>
      </c>
      <c r="C653">
        <v>20294</v>
      </c>
      <c r="D653">
        <v>1695</v>
      </c>
      <c r="E653">
        <v>328</v>
      </c>
      <c r="F653">
        <v>5995</v>
      </c>
      <c r="G653">
        <f t="shared" si="99"/>
        <v>1327556</v>
      </c>
      <c r="H653">
        <v>12986</v>
      </c>
      <c r="I653">
        <v>333</v>
      </c>
      <c r="J653" s="77"/>
      <c r="K653" s="77"/>
      <c r="L653">
        <v>95262</v>
      </c>
      <c r="M653">
        <v>1850</v>
      </c>
      <c r="N653">
        <f t="shared" si="104"/>
        <v>1.893731444130883E-2</v>
      </c>
      <c r="O653">
        <f t="shared" si="105"/>
        <v>77805.571428571435</v>
      </c>
      <c r="P653">
        <v>45495</v>
      </c>
      <c r="Q653">
        <v>131</v>
      </c>
      <c r="R653">
        <f t="shared" si="96"/>
        <v>49767</v>
      </c>
      <c r="S653">
        <f t="shared" si="97"/>
        <v>1719</v>
      </c>
      <c r="T653">
        <f t="shared" si="106"/>
        <v>1.6971778821499215E-3</v>
      </c>
      <c r="U653">
        <f t="shared" si="107"/>
        <v>3.3107310235936001E-2</v>
      </c>
      <c r="V653">
        <f t="shared" si="98"/>
        <v>42705.285714285717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4744</v>
      </c>
      <c r="C654">
        <v>19952</v>
      </c>
      <c r="D654">
        <v>1631</v>
      </c>
      <c r="E654">
        <v>246</v>
      </c>
      <c r="F654">
        <v>5120</v>
      </c>
      <c r="G654">
        <f t="shared" si="99"/>
        <v>1332676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2689</v>
      </c>
      <c r="C655">
        <v>17945</v>
      </c>
      <c r="D655">
        <v>1617</v>
      </c>
      <c r="E655">
        <v>230</v>
      </c>
      <c r="F655">
        <v>5207</v>
      </c>
      <c r="G655">
        <f t="shared" si="99"/>
        <v>1337883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4020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429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4065</v>
      </c>
      <c r="C657">
        <v>10045</v>
      </c>
      <c r="D657">
        <v>929</v>
      </c>
      <c r="E657">
        <v>149</v>
      </c>
      <c r="F657">
        <v>2334</v>
      </c>
      <c r="G657">
        <f t="shared" si="99"/>
        <v>1342763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239018288132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161430917858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7946</v>
      </c>
      <c r="C658">
        <v>23881</v>
      </c>
      <c r="D658">
        <v>2181</v>
      </c>
      <c r="E658">
        <v>313</v>
      </c>
      <c r="F658">
        <v>6768</v>
      </c>
      <c r="G658">
        <f t="shared" si="99"/>
        <v>1349531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590853609645E-2</v>
      </c>
      <c r="O658">
        <f t="shared" si="105"/>
        <v>80172.14285714285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031440336552E-2</v>
      </c>
      <c r="V658">
        <f t="shared" si="98"/>
        <v>44892.285714285717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1338</v>
      </c>
      <c r="C659">
        <v>23392</v>
      </c>
      <c r="D659">
        <v>2046</v>
      </c>
      <c r="E659">
        <v>388</v>
      </c>
      <c r="F659">
        <v>6562</v>
      </c>
      <c r="G659">
        <f t="shared" si="99"/>
        <v>1356093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118037803047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176975511236E-2</v>
      </c>
      <c r="V659">
        <f t="shared" si="98"/>
        <v>45268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4811</v>
      </c>
      <c r="C660">
        <v>23473</v>
      </c>
      <c r="D660">
        <v>2153</v>
      </c>
      <c r="E660">
        <v>420</v>
      </c>
      <c r="F660">
        <v>5807</v>
      </c>
      <c r="G660">
        <f t="shared" si="99"/>
        <v>1361900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2241774152007E-2</v>
      </c>
      <c r="O660">
        <f t="shared" si="105"/>
        <v>82093.142857142855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21972921417431E-2</v>
      </c>
      <c r="V660">
        <f t="shared" si="98"/>
        <v>45982.571428571428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3491</v>
      </c>
      <c r="C661">
        <v>18680</v>
      </c>
      <c r="D661">
        <v>1985</v>
      </c>
      <c r="E661">
        <v>233</v>
      </c>
      <c r="F661">
        <v>3814</v>
      </c>
      <c r="G661">
        <f t="shared" si="99"/>
        <v>1365714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886397477764E-2</v>
      </c>
      <c r="O661">
        <f t="shared" si="105"/>
        <v>78479.142857142855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7065108034305E-2</v>
      </c>
      <c r="V661">
        <f t="shared" si="98"/>
        <v>44727.857142857145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3050</v>
      </c>
      <c r="C662">
        <v>19559</v>
      </c>
      <c r="D662">
        <v>2009</v>
      </c>
      <c r="E662">
        <v>405</v>
      </c>
      <c r="F662">
        <v>6532</v>
      </c>
      <c r="G662">
        <f t="shared" si="99"/>
        <v>1372246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52137248883E-2</v>
      </c>
      <c r="O662">
        <f t="shared" si="105"/>
        <v>78655.857142857145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414925031551E-2</v>
      </c>
      <c r="V662">
        <f t="shared" si="98"/>
        <v>44942.714285714283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520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973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439798082434E-2</v>
      </c>
      <c r="O663">
        <f t="shared" si="105"/>
        <v>79013.85714285714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000000000003E-2</v>
      </c>
      <c r="V663">
        <f t="shared" si="98"/>
        <v>45257.14285714285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6626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7062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19761565585E-2</v>
      </c>
      <c r="O664">
        <f t="shared" si="105"/>
        <v>79123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595377412775E-2</v>
      </c>
      <c r="V664">
        <f t="shared" si="98"/>
        <v>45435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3849</v>
      </c>
      <c r="C665">
        <v>27223</v>
      </c>
      <c r="D665">
        <v>3121</v>
      </c>
      <c r="E665">
        <v>518</v>
      </c>
      <c r="F665">
        <v>7535</v>
      </c>
      <c r="G665">
        <f t="shared" si="99"/>
        <v>1384597</v>
      </c>
      <c r="H665">
        <v>16982</v>
      </c>
      <c r="I665">
        <v>525</v>
      </c>
      <c r="J665" s="77"/>
      <c r="K665" s="77"/>
      <c r="L665">
        <v>123900</v>
      </c>
      <c r="M665">
        <v>3390</v>
      </c>
      <c r="N665">
        <f t="shared" si="104"/>
        <v>2.7842968385545626E-2</v>
      </c>
      <c r="O665">
        <f t="shared" si="105"/>
        <v>79620</v>
      </c>
      <c r="P665">
        <v>55969</v>
      </c>
      <c r="Q665">
        <v>168</v>
      </c>
      <c r="R665">
        <f t="shared" si="108"/>
        <v>67931</v>
      </c>
      <c r="S665">
        <f t="shared" si="109"/>
        <v>3222</v>
      </c>
      <c r="T665">
        <f t="shared" si="106"/>
        <v>2.5947199776506992E-3</v>
      </c>
      <c r="U665">
        <f t="shared" si="107"/>
        <v>4.6419862282032195E-2</v>
      </c>
      <c r="V665">
        <f t="shared" si="98"/>
        <v>45870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8926</v>
      </c>
      <c r="C666">
        <v>25077</v>
      </c>
      <c r="D666">
        <v>2812</v>
      </c>
      <c r="E666">
        <v>531</v>
      </c>
      <c r="F666">
        <v>7083</v>
      </c>
      <c r="G666">
        <f t="shared" si="99"/>
        <v>1391680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029007647306E-2</v>
      </c>
      <c r="O666">
        <f t="shared" si="105"/>
        <v>79486.428571428565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368132296326E-2</v>
      </c>
      <c r="V666">
        <f t="shared" ref="V666:V729" si="110">AVERAGE(R660:R666)</f>
        <v>45827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3162</v>
      </c>
      <c r="C667">
        <v>24236</v>
      </c>
      <c r="D667">
        <v>2682</v>
      </c>
      <c r="E667">
        <v>523</v>
      </c>
      <c r="F667">
        <v>7489</v>
      </c>
      <c r="G667">
        <f t="shared" si="99"/>
        <v>1399169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391056147357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113301232884E-2</v>
      </c>
      <c r="V667">
        <f t="shared" si="110"/>
        <v>45630.571428571428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562</v>
      </c>
      <c r="C668">
        <v>24400</v>
      </c>
      <c r="D668">
        <v>2832</v>
      </c>
      <c r="E668">
        <v>524</v>
      </c>
      <c r="F668">
        <v>7690</v>
      </c>
      <c r="G668">
        <f t="shared" ref="G668:G731" si="111">F668+G667</f>
        <v>1406859</v>
      </c>
      <c r="H668">
        <v>18014</v>
      </c>
      <c r="I668">
        <v>530</v>
      </c>
      <c r="J668" s="77"/>
      <c r="K668" s="77"/>
      <c r="L668">
        <v>106264</v>
      </c>
      <c r="M668">
        <v>3179</v>
      </c>
      <c r="N668">
        <f t="shared" si="104"/>
        <v>3.1063364831332457E-2</v>
      </c>
      <c r="O668">
        <f t="shared" si="105"/>
        <v>82499.571428571435</v>
      </c>
      <c r="P668">
        <v>43938</v>
      </c>
      <c r="Q668">
        <v>122</v>
      </c>
      <c r="R668">
        <f t="shared" si="108"/>
        <v>62326</v>
      </c>
      <c r="S668">
        <f t="shared" si="109"/>
        <v>3057</v>
      </c>
      <c r="T668">
        <f t="shared" si="106"/>
        <v>2.9329682695080983E-3</v>
      </c>
      <c r="U668">
        <f t="shared" si="107"/>
        <v>5.1963299429571723E-2</v>
      </c>
      <c r="V668">
        <f t="shared" si="110"/>
        <v>47332.857142857145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9943</v>
      </c>
      <c r="C669">
        <v>22381</v>
      </c>
      <c r="D669">
        <v>2757</v>
      </c>
      <c r="E669">
        <v>515</v>
      </c>
      <c r="F669">
        <v>7287</v>
      </c>
      <c r="G669">
        <f t="shared" si="111"/>
        <v>1414146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5022756849431E-2</v>
      </c>
      <c r="O669">
        <f t="shared" si="105"/>
        <v>82989.14285714285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41474442165196E-2</v>
      </c>
      <c r="V669">
        <f t="shared" si="110"/>
        <v>47774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4193</v>
      </c>
      <c r="C670">
        <v>14250</v>
      </c>
      <c r="D670">
        <v>1784</v>
      </c>
      <c r="E670">
        <v>231</v>
      </c>
      <c r="F670">
        <v>2954</v>
      </c>
      <c r="G670">
        <f t="shared" si="111"/>
        <v>1417100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2638703265821E-2</v>
      </c>
      <c r="O670">
        <f t="shared" si="105"/>
        <v>83374.285714285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5534153207881E-2</v>
      </c>
      <c r="V670">
        <f t="shared" si="110"/>
        <v>48207.14285714285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8073</v>
      </c>
      <c r="C671">
        <v>13880</v>
      </c>
      <c r="D671">
        <v>1578</v>
      </c>
      <c r="E671">
        <v>249</v>
      </c>
      <c r="F671">
        <v>2673</v>
      </c>
      <c r="G671">
        <f t="shared" si="111"/>
        <v>1419773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4491262192046E-2</v>
      </c>
      <c r="O671">
        <f t="shared" si="105"/>
        <v>84027.28571428571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4433021041677E-2</v>
      </c>
      <c r="V671">
        <f t="shared" si="110"/>
        <v>48855.428571428572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6047</v>
      </c>
      <c r="C672">
        <v>37974</v>
      </c>
      <c r="D672">
        <v>3738</v>
      </c>
      <c r="E672">
        <v>578</v>
      </c>
      <c r="F672">
        <v>10270</v>
      </c>
      <c r="G672">
        <f t="shared" si="111"/>
        <v>1430043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4268562411587E-2</v>
      </c>
      <c r="O672">
        <f t="shared" si="105"/>
        <v>87454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1571213854676E-2</v>
      </c>
      <c r="V672">
        <f t="shared" si="110"/>
        <v>50945.142857142855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546</v>
      </c>
      <c r="C673">
        <v>33499</v>
      </c>
      <c r="D673">
        <v>3199</v>
      </c>
      <c r="E673">
        <v>539</v>
      </c>
      <c r="F673">
        <v>8253</v>
      </c>
      <c r="G673">
        <f t="shared" si="111"/>
        <v>1438296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21435516843932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651040377184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8571428571427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8583</v>
      </c>
      <c r="C674">
        <v>19037</v>
      </c>
      <c r="D674">
        <v>2459</v>
      </c>
      <c r="E674">
        <v>425</v>
      </c>
      <c r="F674">
        <v>6613</v>
      </c>
      <c r="G674">
        <f t="shared" si="111"/>
        <v>1444909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626681332011E-2</v>
      </c>
      <c r="O674">
        <f t="shared" si="105"/>
        <v>83384.142857142855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4080544729651E-2</v>
      </c>
      <c r="V674">
        <f t="shared" si="110"/>
        <v>51024</v>
      </c>
      <c r="W674">
        <f t="shared" si="101"/>
        <v>32360.142857142859</v>
      </c>
      <c r="X674">
        <f t="shared" si="102"/>
        <v>2840.7142857142858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1272</v>
      </c>
      <c r="C675">
        <v>2689</v>
      </c>
      <c r="D675">
        <v>348</v>
      </c>
      <c r="E675">
        <v>96</v>
      </c>
      <c r="F675">
        <v>1421</v>
      </c>
      <c r="G675">
        <f t="shared" si="111"/>
        <v>1446330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8940</v>
      </c>
      <c r="C676">
        <v>17668</v>
      </c>
      <c r="D676">
        <v>2645</v>
      </c>
      <c r="E676">
        <v>372</v>
      </c>
      <c r="F676">
        <v>4169</v>
      </c>
      <c r="G676">
        <f t="shared" si="111"/>
        <v>1450499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4641</v>
      </c>
      <c r="C677">
        <v>15701</v>
      </c>
      <c r="D677">
        <v>2410</v>
      </c>
      <c r="E677">
        <v>271</v>
      </c>
      <c r="F677">
        <v>3606</v>
      </c>
      <c r="G677">
        <f t="shared" si="111"/>
        <v>1454105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1276</v>
      </c>
      <c r="C678">
        <v>16635</v>
      </c>
      <c r="D678">
        <v>2197</v>
      </c>
      <c r="E678">
        <v>270</v>
      </c>
      <c r="F678">
        <v>3409</v>
      </c>
      <c r="G678">
        <f t="shared" si="111"/>
        <v>1457514</v>
      </c>
      <c r="H678">
        <v>5530</v>
      </c>
      <c r="I678">
        <v>273</v>
      </c>
      <c r="J678" s="77"/>
      <c r="K678" s="77"/>
      <c r="L678">
        <v>38918</v>
      </c>
      <c r="M678">
        <v>2477</v>
      </c>
      <c r="N678">
        <f t="shared" si="104"/>
        <v>4.1910509968233221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0</v>
      </c>
      <c r="S678">
        <f t="shared" si="109"/>
        <v>2433</v>
      </c>
      <c r="T678">
        <f t="shared" si="106"/>
        <v>3.0103815345699832E-3</v>
      </c>
      <c r="U678">
        <f t="shared" si="107"/>
        <v>6.1517824829587522E-2</v>
      </c>
      <c r="V678">
        <f t="shared" si="110"/>
        <v>43025.85714285714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7398</v>
      </c>
      <c r="C679">
        <v>46122</v>
      </c>
      <c r="D679">
        <v>5835</v>
      </c>
      <c r="E679">
        <v>737</v>
      </c>
      <c r="F679">
        <v>10556</v>
      </c>
      <c r="G679">
        <f t="shared" si="111"/>
        <v>1468070</v>
      </c>
      <c r="H679">
        <v>22500</v>
      </c>
      <c r="I679">
        <v>745</v>
      </c>
      <c r="J679" s="77"/>
      <c r="K679" s="77"/>
      <c r="L679">
        <v>163557</v>
      </c>
      <c r="M679">
        <v>6265</v>
      </c>
      <c r="N679">
        <f t="shared" si="104"/>
        <v>4.5107423521152906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5611050413607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9717</v>
      </c>
      <c r="C680">
        <v>42319</v>
      </c>
      <c r="D680">
        <v>5456</v>
      </c>
      <c r="E680">
        <v>721</v>
      </c>
      <c r="F680">
        <v>8685</v>
      </c>
      <c r="G680">
        <f t="shared" si="111"/>
        <v>1476755</v>
      </c>
      <c r="H680">
        <v>18224</v>
      </c>
      <c r="I680">
        <v>731</v>
      </c>
      <c r="J680" s="77"/>
      <c r="K680" s="77"/>
      <c r="L680">
        <v>132212</v>
      </c>
      <c r="M680">
        <v>5914</v>
      </c>
      <c r="N680">
        <f t="shared" si="104"/>
        <v>4.9632778132632775E-2</v>
      </c>
      <c r="O680">
        <f t="shared" si="105"/>
        <v>67320.142857142855</v>
      </c>
      <c r="P680">
        <v>57634</v>
      </c>
      <c r="Q680">
        <v>338</v>
      </c>
      <c r="R680">
        <f t="shared" si="108"/>
        <v>74578</v>
      </c>
      <c r="S680">
        <f t="shared" si="109"/>
        <v>5576</v>
      </c>
      <c r="T680">
        <f t="shared" si="106"/>
        <v>5.0847352910285007E-3</v>
      </c>
      <c r="U680">
        <f t="shared" si="107"/>
        <v>7.2938484213792565E-2</v>
      </c>
      <c r="V680">
        <f t="shared" si="110"/>
        <v>44197.714285714283</v>
      </c>
      <c r="W680">
        <f t="shared" si="101"/>
        <v>23122.428571428572</v>
      </c>
      <c r="X680">
        <f t="shared" si="102"/>
        <v>3223.7142857142858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6650</v>
      </c>
      <c r="C681">
        <v>36933</v>
      </c>
      <c r="D681">
        <v>4904</v>
      </c>
      <c r="E681">
        <v>717</v>
      </c>
      <c r="F681">
        <v>9080</v>
      </c>
      <c r="G681">
        <f t="shared" si="111"/>
        <v>1485835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5957366959394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7044879964582E-2</v>
      </c>
      <c r="V681">
        <f t="shared" si="110"/>
        <v>48087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2657</v>
      </c>
      <c r="C682">
        <v>36007</v>
      </c>
      <c r="D682">
        <v>4999</v>
      </c>
      <c r="E682">
        <v>834</v>
      </c>
      <c r="F682">
        <v>10528</v>
      </c>
      <c r="G682">
        <f t="shared" si="111"/>
        <v>1496363</v>
      </c>
      <c r="H682">
        <v>21524</v>
      </c>
      <c r="I682">
        <v>838</v>
      </c>
      <c r="J682" s="77"/>
      <c r="K682" s="77"/>
      <c r="L682">
        <v>118399</v>
      </c>
      <c r="M682">
        <v>5424</v>
      </c>
      <c r="N682">
        <f t="shared" si="104"/>
        <v>4.8169012773391383E-2</v>
      </c>
      <c r="O682">
        <f t="shared" si="105"/>
        <v>92077.571428571435</v>
      </c>
      <c r="P682">
        <v>44233</v>
      </c>
      <c r="Q682">
        <v>249</v>
      </c>
      <c r="R682">
        <f t="shared" si="108"/>
        <v>74166</v>
      </c>
      <c r="S682">
        <f t="shared" si="109"/>
        <v>5175</v>
      </c>
      <c r="T682">
        <f t="shared" si="106"/>
        <v>5.525045764686304E-3</v>
      </c>
      <c r="U682">
        <f t="shared" si="107"/>
        <v>7.3528574927693643E-2</v>
      </c>
      <c r="V682">
        <f t="shared" si="110"/>
        <v>57740.428571428572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3296</v>
      </c>
      <c r="C683">
        <v>30639</v>
      </c>
      <c r="D683">
        <v>4615</v>
      </c>
      <c r="E683">
        <v>715</v>
      </c>
      <c r="F683">
        <v>9739</v>
      </c>
      <c r="G683">
        <f t="shared" si="111"/>
        <v>1506102</v>
      </c>
      <c r="H683">
        <v>23845</v>
      </c>
      <c r="I683">
        <v>724</v>
      </c>
      <c r="J683" s="77"/>
      <c r="K683" s="77"/>
      <c r="L683">
        <v>90448</v>
      </c>
      <c r="M683">
        <v>5135</v>
      </c>
      <c r="N683">
        <f t="shared" si="104"/>
        <v>4.8226938015684194E-2</v>
      </c>
      <c r="O683">
        <f t="shared" si="105"/>
        <v>98534.14285714285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437303735659E-2</v>
      </c>
      <c r="V683">
        <f t="shared" si="110"/>
        <v>60004.714285714283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0846</v>
      </c>
      <c r="C684">
        <v>17550</v>
      </c>
      <c r="D684">
        <v>2805</v>
      </c>
      <c r="E684">
        <v>311</v>
      </c>
      <c r="F684">
        <v>3456</v>
      </c>
      <c r="G684">
        <f t="shared" si="111"/>
        <v>150955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3130429767202E-2</v>
      </c>
      <c r="O684">
        <f t="shared" si="105"/>
        <v>99073.57142857143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4243511099098E-2</v>
      </c>
      <c r="V684">
        <f t="shared" si="110"/>
        <v>60223.714285714283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521</v>
      </c>
      <c r="C685">
        <v>14675</v>
      </c>
      <c r="D685">
        <v>2289</v>
      </c>
      <c r="E685">
        <v>335</v>
      </c>
      <c r="F685">
        <v>3051</v>
      </c>
      <c r="G685">
        <f t="shared" si="111"/>
        <v>1512609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06790245850984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348218571122E-2</v>
      </c>
      <c r="V685">
        <f t="shared" si="110"/>
        <v>60421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7873</v>
      </c>
      <c r="C686">
        <v>42352</v>
      </c>
      <c r="D686">
        <v>6068</v>
      </c>
      <c r="E686">
        <v>845</v>
      </c>
      <c r="F686">
        <v>11304</v>
      </c>
      <c r="G686">
        <f t="shared" si="111"/>
        <v>1523913</v>
      </c>
      <c r="H686">
        <v>29656</v>
      </c>
      <c r="I686">
        <v>857</v>
      </c>
      <c r="J686" s="77"/>
      <c r="K686" s="77"/>
      <c r="L686">
        <v>147170</v>
      </c>
      <c r="M686">
        <v>6628</v>
      </c>
      <c r="N686">
        <f t="shared" si="104"/>
        <v>5.0633005218216322E-2</v>
      </c>
      <c r="O686">
        <f t="shared" si="105"/>
        <v>96365.71428571429</v>
      </c>
      <c r="P686">
        <v>59786</v>
      </c>
      <c r="Q686">
        <v>288</v>
      </c>
      <c r="R686">
        <f t="shared" si="108"/>
        <v>87384</v>
      </c>
      <c r="S686">
        <f t="shared" si="109"/>
        <v>6340</v>
      </c>
      <c r="T686">
        <f t="shared" si="106"/>
        <v>5.7556400927538977E-3</v>
      </c>
      <c r="U686">
        <f t="shared" si="107"/>
        <v>7.7590605030172011E-2</v>
      </c>
      <c r="V686">
        <f t="shared" si="110"/>
        <v>60202.428571428572</v>
      </c>
      <c r="W686">
        <f t="shared" si="101"/>
        <v>36163.285714285717</v>
      </c>
      <c r="X686">
        <f t="shared" si="102"/>
        <v>4671.1428571428569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4527</v>
      </c>
      <c r="C687">
        <v>46654</v>
      </c>
      <c r="D687">
        <v>5535</v>
      </c>
      <c r="E687">
        <v>815</v>
      </c>
      <c r="F687">
        <v>9957</v>
      </c>
      <c r="G687">
        <f t="shared" si="111"/>
        <v>1533870</v>
      </c>
      <c r="H687">
        <v>28639</v>
      </c>
      <c r="I687">
        <v>822</v>
      </c>
      <c r="J687" s="77"/>
      <c r="K687" s="77"/>
      <c r="L687">
        <v>126472</v>
      </c>
      <c r="M687">
        <v>6114</v>
      </c>
      <c r="N687">
        <f t="shared" si="104"/>
        <v>5.1366585927454321E-2</v>
      </c>
      <c r="O687">
        <f t="shared" si="105"/>
        <v>95545.71428571429</v>
      </c>
      <c r="P687">
        <v>51351</v>
      </c>
      <c r="Q687">
        <v>335</v>
      </c>
      <c r="R687">
        <f t="shared" si="108"/>
        <v>75121</v>
      </c>
      <c r="S687">
        <f t="shared" si="109"/>
        <v>5779</v>
      </c>
      <c r="T687">
        <f t="shared" si="106"/>
        <v>5.8899781252531799E-3</v>
      </c>
      <c r="U687">
        <f t="shared" si="107"/>
        <v>7.7971845672575604E-2</v>
      </c>
      <c r="V687">
        <f t="shared" si="110"/>
        <v>60280</v>
      </c>
      <c r="W687">
        <f t="shared" si="101"/>
        <v>35265.714285714283</v>
      </c>
      <c r="X687">
        <f t="shared" si="102"/>
        <v>4700.1428571428569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8898</v>
      </c>
      <c r="C688">
        <v>44371</v>
      </c>
      <c r="D688">
        <v>4958</v>
      </c>
      <c r="E688">
        <v>838</v>
      </c>
      <c r="F688">
        <v>10167</v>
      </c>
      <c r="G688">
        <f t="shared" si="111"/>
        <v>1544037</v>
      </c>
      <c r="H688">
        <v>28531</v>
      </c>
      <c r="I688">
        <v>852</v>
      </c>
      <c r="J688" s="77"/>
      <c r="K688" s="77"/>
      <c r="L688">
        <v>111469</v>
      </c>
      <c r="M688">
        <v>5475</v>
      </c>
      <c r="N688">
        <f t="shared" si="104"/>
        <v>5.1595782894500522E-2</v>
      </c>
      <c r="O688">
        <f t="shared" si="105"/>
        <v>95448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85201899676299E-2</v>
      </c>
      <c r="V688">
        <f t="shared" si="110"/>
        <v>60461.428571428572</v>
      </c>
      <c r="W688">
        <f t="shared" si="101"/>
        <v>34986.571428571428</v>
      </c>
      <c r="X688">
        <f t="shared" si="102"/>
        <v>4721.1428571428569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3746</v>
      </c>
      <c r="C689">
        <v>44848</v>
      </c>
      <c r="D689">
        <v>4848</v>
      </c>
      <c r="E689">
        <v>773</v>
      </c>
      <c r="F689">
        <v>10241</v>
      </c>
      <c r="G689">
        <f t="shared" si="111"/>
        <v>1554278</v>
      </c>
      <c r="H689">
        <v>26808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10739400867933E-2</v>
      </c>
      <c r="O689">
        <f t="shared" si="105"/>
        <v>94970.71428571429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66029323461134E-2</v>
      </c>
      <c r="V689">
        <f t="shared" si="110"/>
        <v>60429.428571428572</v>
      </c>
      <c r="W689">
        <f t="shared" si="101"/>
        <v>34541.285714285717</v>
      </c>
      <c r="X689">
        <f t="shared" si="102"/>
        <v>4729.5714285714284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9155</v>
      </c>
      <c r="C690">
        <v>35409</v>
      </c>
      <c r="D690">
        <v>4516</v>
      </c>
      <c r="E690">
        <v>678</v>
      </c>
      <c r="F690">
        <v>9741</v>
      </c>
      <c r="G690">
        <f t="shared" si="111"/>
        <v>1564019</v>
      </c>
      <c r="H690">
        <v>27559</v>
      </c>
      <c r="I690">
        <v>693</v>
      </c>
      <c r="J690" s="77"/>
      <c r="K690" s="77"/>
      <c r="L690">
        <v>90058</v>
      </c>
      <c r="M690">
        <v>5131</v>
      </c>
      <c r="N690">
        <f t="shared" si="104"/>
        <v>5.1935190132524588E-2</v>
      </c>
      <c r="O690">
        <f t="shared" si="105"/>
        <v>94915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55771067588395E-2</v>
      </c>
      <c r="V690">
        <f t="shared" si="110"/>
        <v>60424.571428571428</v>
      </c>
      <c r="W690">
        <f t="shared" si="101"/>
        <v>34490.428571428572</v>
      </c>
      <c r="X690">
        <f t="shared" si="102"/>
        <v>4728.5714285714284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5287</v>
      </c>
      <c r="C691">
        <v>16132</v>
      </c>
      <c r="D691">
        <v>2515</v>
      </c>
      <c r="E691">
        <v>326</v>
      </c>
      <c r="F691">
        <v>3565</v>
      </c>
      <c r="G691">
        <f t="shared" si="111"/>
        <v>1567584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75427294579068E-2</v>
      </c>
      <c r="O691">
        <f t="shared" si="105"/>
        <v>94556.71428571429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39771804633915E-2</v>
      </c>
      <c r="V691">
        <f t="shared" si="110"/>
        <v>59998.714285714283</v>
      </c>
      <c r="W691">
        <f t="shared" si="101"/>
        <v>34558</v>
      </c>
      <c r="X691">
        <f t="shared" si="102"/>
        <v>4694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1051</v>
      </c>
      <c r="C692">
        <v>15764</v>
      </c>
      <c r="D692">
        <v>2504</v>
      </c>
      <c r="E692">
        <v>348</v>
      </c>
      <c r="F692">
        <v>3242</v>
      </c>
      <c r="G692">
        <f t="shared" si="111"/>
        <v>1570826</v>
      </c>
      <c r="H692">
        <v>5600</v>
      </c>
      <c r="I692">
        <v>351</v>
      </c>
      <c r="J692" s="77"/>
      <c r="K692" s="77"/>
      <c r="L692">
        <v>35944</v>
      </c>
      <c r="M692">
        <v>2825</v>
      </c>
      <c r="N692">
        <f t="shared" si="104"/>
        <v>5.2204791901930642E-2</v>
      </c>
      <c r="O692">
        <f t="shared" si="105"/>
        <v>94498.71428571429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9000496363185124E-2</v>
      </c>
      <c r="V692">
        <f t="shared" si="110"/>
        <v>59864</v>
      </c>
      <c r="W692">
        <f t="shared" si="101"/>
        <v>34634.714285714283</v>
      </c>
      <c r="X692">
        <f t="shared" si="102"/>
        <v>4729.2857142857147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0450</v>
      </c>
      <c r="C693">
        <v>49399</v>
      </c>
      <c r="D693">
        <v>6351</v>
      </c>
      <c r="E693">
        <v>929</v>
      </c>
      <c r="F693">
        <v>11206</v>
      </c>
      <c r="G693">
        <f t="shared" si="111"/>
        <v>1582032</v>
      </c>
      <c r="H693">
        <v>29057</v>
      </c>
      <c r="I693">
        <v>943</v>
      </c>
      <c r="J693" s="77"/>
      <c r="K693" s="77"/>
      <c r="L693">
        <v>135449</v>
      </c>
      <c r="M693">
        <v>7037</v>
      </c>
      <c r="N693">
        <f t="shared" si="104"/>
        <v>5.377595149052742E-2</v>
      </c>
      <c r="O693">
        <f t="shared" si="105"/>
        <v>92824.28571428571</v>
      </c>
      <c r="P693">
        <v>48516</v>
      </c>
      <c r="Q693">
        <v>362</v>
      </c>
      <c r="R693">
        <f t="shared" si="108"/>
        <v>86933</v>
      </c>
      <c r="S693">
        <f t="shared" si="109"/>
        <v>6675</v>
      </c>
      <c r="T693">
        <f t="shared" si="106"/>
        <v>6.4972985599529359E-3</v>
      </c>
      <c r="U693">
        <f t="shared" si="107"/>
        <v>7.9885904581255954E-2</v>
      </c>
      <c r="V693">
        <f t="shared" si="110"/>
        <v>59799.571428571428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3990</v>
      </c>
      <c r="C694">
        <v>43540</v>
      </c>
      <c r="D694">
        <v>6085</v>
      </c>
      <c r="E694">
        <v>927</v>
      </c>
      <c r="F694">
        <v>10557</v>
      </c>
      <c r="G694">
        <f t="shared" si="111"/>
        <v>1592589</v>
      </c>
      <c r="H694">
        <v>28614</v>
      </c>
      <c r="I694">
        <v>943</v>
      </c>
      <c r="J694" s="77"/>
      <c r="K694" s="77"/>
      <c r="L694">
        <v>119542</v>
      </c>
      <c r="M694">
        <v>6637</v>
      </c>
      <c r="N694">
        <f t="shared" si="104"/>
        <v>5.5169248957749988E-2</v>
      </c>
      <c r="O694">
        <f t="shared" si="105"/>
        <v>91834.28571428571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512777645086E-2</v>
      </c>
      <c r="V694">
        <f t="shared" si="110"/>
        <v>59814.285714285717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5098</v>
      </c>
      <c r="C695">
        <v>41108</v>
      </c>
      <c r="D695">
        <v>6269</v>
      </c>
      <c r="E695">
        <v>1068</v>
      </c>
      <c r="F695">
        <v>10595</v>
      </c>
      <c r="G695">
        <f t="shared" si="111"/>
        <v>1603184</v>
      </c>
      <c r="H695">
        <v>28595</v>
      </c>
      <c r="I695">
        <v>1081</v>
      </c>
      <c r="J695" s="77"/>
      <c r="K695" s="77"/>
      <c r="L695">
        <v>108915</v>
      </c>
      <c r="M695">
        <v>6889</v>
      </c>
      <c r="N695">
        <f t="shared" si="104"/>
        <v>5.759769852847009E-2</v>
      </c>
      <c r="O695">
        <f t="shared" si="105"/>
        <v>91469.428571428565</v>
      </c>
      <c r="P695">
        <v>37070</v>
      </c>
      <c r="Q695">
        <v>462</v>
      </c>
      <c r="R695">
        <f t="shared" si="108"/>
        <v>71845</v>
      </c>
      <c r="S695">
        <f t="shared" si="109"/>
        <v>6427</v>
      </c>
      <c r="T695">
        <f t="shared" si="106"/>
        <v>8.1863052046115877E-3</v>
      </c>
      <c r="U695">
        <f t="shared" si="107"/>
        <v>8.2962651325710124E-2</v>
      </c>
      <c r="V695">
        <f t="shared" si="110"/>
        <v>60442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5162</v>
      </c>
      <c r="C696">
        <v>40064</v>
      </c>
      <c r="D696">
        <v>6084</v>
      </c>
      <c r="E696">
        <v>898</v>
      </c>
      <c r="F696">
        <v>10416</v>
      </c>
      <c r="G696">
        <f t="shared" si="111"/>
        <v>1613600</v>
      </c>
      <c r="H696">
        <v>28917</v>
      </c>
      <c r="I696">
        <v>906</v>
      </c>
      <c r="J696" s="77"/>
      <c r="K696" s="77"/>
      <c r="L696">
        <v>114549</v>
      </c>
      <c r="M696">
        <v>6771</v>
      </c>
      <c r="N696">
        <f t="shared" si="104"/>
        <v>5.9691111121531408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3159931791683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0931</v>
      </c>
      <c r="C697">
        <v>35769</v>
      </c>
      <c r="D697">
        <v>5878</v>
      </c>
      <c r="E697">
        <v>811</v>
      </c>
      <c r="F697">
        <v>9444</v>
      </c>
      <c r="G697">
        <f t="shared" si="111"/>
        <v>1623044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2391339952114E-2</v>
      </c>
      <c r="O697">
        <f t="shared" si="105"/>
        <v>91586.42857142856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9218844949947E-2</v>
      </c>
      <c r="V697">
        <f t="shared" si="110"/>
        <v>62297.857142857145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0884</v>
      </c>
      <c r="C698">
        <v>19953</v>
      </c>
      <c r="D698">
        <v>3416</v>
      </c>
      <c r="E698">
        <v>359</v>
      </c>
      <c r="F698">
        <v>3779</v>
      </c>
      <c r="G698">
        <f t="shared" si="111"/>
        <v>1626823</v>
      </c>
      <c r="H698">
        <v>6273</v>
      </c>
      <c r="I698">
        <v>363</v>
      </c>
      <c r="J698" s="77"/>
      <c r="K698" s="77"/>
      <c r="L698">
        <v>41458</v>
      </c>
      <c r="M698">
        <v>3861</v>
      </c>
      <c r="N698">
        <f t="shared" si="104"/>
        <v>6.2682794560929969E-2</v>
      </c>
      <c r="O698">
        <f t="shared" si="105"/>
        <v>92463.28571428571</v>
      </c>
      <c r="P698">
        <v>7396</v>
      </c>
      <c r="Q698">
        <v>131</v>
      </c>
      <c r="R698">
        <f t="shared" si="108"/>
        <v>34062</v>
      </c>
      <c r="S698">
        <f t="shared" si="109"/>
        <v>3730</v>
      </c>
      <c r="T698">
        <f t="shared" si="106"/>
        <v>1.0806446906399245E-2</v>
      </c>
      <c r="U698">
        <f t="shared" si="107"/>
        <v>8.6836116614774972E-2</v>
      </c>
      <c r="V698">
        <f t="shared" si="110"/>
        <v>63089.285714285717</v>
      </c>
      <c r="W698">
        <f t="shared" si="113"/>
        <v>29374</v>
      </c>
      <c r="X698">
        <f t="shared" si="114"/>
        <v>5478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9558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806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8920846135486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41273873386363E-2</v>
      </c>
      <c r="V699">
        <f t="shared" si="110"/>
        <v>63886.142857142855</v>
      </c>
      <c r="W699">
        <f t="shared" si="113"/>
        <v>28871.714285714286</v>
      </c>
      <c r="X699">
        <f t="shared" si="114"/>
        <v>5586.2857142857147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9116</v>
      </c>
      <c r="C700">
        <v>49558</v>
      </c>
      <c r="D700">
        <v>9390</v>
      </c>
      <c r="E700">
        <v>1221</v>
      </c>
      <c r="F700">
        <v>12622</v>
      </c>
      <c r="G700">
        <f t="shared" si="111"/>
        <v>1642428</v>
      </c>
      <c r="H700">
        <v>31771</v>
      </c>
      <c r="I700">
        <v>1231</v>
      </c>
      <c r="J700" s="77"/>
      <c r="K700" s="77"/>
      <c r="L700">
        <v>131640</v>
      </c>
      <c r="M700">
        <v>10218</v>
      </c>
      <c r="N700">
        <f t="shared" si="104"/>
        <v>6.9043030475789163E-2</v>
      </c>
      <c r="O700">
        <f t="shared" si="105"/>
        <v>92213.71428571429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83752936507086E-2</v>
      </c>
      <c r="V700">
        <f t="shared" si="110"/>
        <v>66587.857142857145</v>
      </c>
      <c r="W700">
        <f t="shared" si="113"/>
        <v>25625.857142857141</v>
      </c>
      <c r="X700">
        <f t="shared" si="114"/>
        <v>6005.1428571428569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9925</v>
      </c>
      <c r="C701">
        <v>50809</v>
      </c>
      <c r="D701">
        <v>10218</v>
      </c>
      <c r="E701">
        <v>1304</v>
      </c>
      <c r="F701">
        <v>12154</v>
      </c>
      <c r="G701">
        <f t="shared" si="111"/>
        <v>1654582</v>
      </c>
      <c r="H701">
        <v>31840</v>
      </c>
      <c r="I701">
        <v>1325</v>
      </c>
      <c r="J701" s="77"/>
      <c r="K701" s="77"/>
      <c r="L701">
        <v>123678</v>
      </c>
      <c r="M701">
        <v>11053</v>
      </c>
      <c r="N701">
        <f t="shared" si="104"/>
        <v>7.5401150189645827E-2</v>
      </c>
      <c r="O701">
        <f t="shared" si="105"/>
        <v>92804.571428571435</v>
      </c>
      <c r="P701">
        <v>22993</v>
      </c>
      <c r="Q701">
        <v>579</v>
      </c>
      <c r="R701">
        <f t="shared" si="108"/>
        <v>100685</v>
      </c>
      <c r="S701">
        <f t="shared" si="109"/>
        <v>10474</v>
      </c>
      <c r="T701">
        <f t="shared" si="106"/>
        <v>1.7038264918762969E-2</v>
      </c>
      <c r="U701">
        <f t="shared" si="107"/>
        <v>9.4166517486614476E-2</v>
      </c>
      <c r="V701">
        <f t="shared" si="110"/>
        <v>70225.142857142855</v>
      </c>
      <c r="W701">
        <f t="shared" si="113"/>
        <v>22579.428571428572</v>
      </c>
      <c r="X701">
        <f t="shared" si="114"/>
        <v>6612.8571428571431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2110</v>
      </c>
      <c r="C702">
        <v>52185</v>
      </c>
      <c r="D702">
        <v>10926</v>
      </c>
      <c r="E702">
        <v>1360</v>
      </c>
      <c r="F702">
        <v>12083</v>
      </c>
      <c r="G702">
        <f t="shared" si="111"/>
        <v>1666665</v>
      </c>
      <c r="H702">
        <v>30657</v>
      </c>
      <c r="I702">
        <v>1368</v>
      </c>
      <c r="J702" s="77"/>
      <c r="K702" s="77"/>
      <c r="L702">
        <v>114796</v>
      </c>
      <c r="M702">
        <v>11857</v>
      </c>
      <c r="N702">
        <f t="shared" si="104"/>
        <v>8.2303478344441683E-2</v>
      </c>
      <c r="O702">
        <f t="shared" si="105"/>
        <v>93644.71428571429</v>
      </c>
      <c r="P702">
        <v>15889</v>
      </c>
      <c r="Q702">
        <v>423</v>
      </c>
      <c r="R702">
        <f t="shared" si="108"/>
        <v>98907</v>
      </c>
      <c r="S702">
        <f t="shared" si="109"/>
        <v>11434</v>
      </c>
      <c r="T702">
        <f t="shared" si="106"/>
        <v>1.9389954337899543E-2</v>
      </c>
      <c r="U702">
        <f t="shared" si="107"/>
        <v>9.8907137541020901E-2</v>
      </c>
      <c r="V702">
        <f t="shared" si="110"/>
        <v>74091.142857142855</v>
      </c>
      <c r="W702">
        <f t="shared" si="113"/>
        <v>19553.571428571428</v>
      </c>
      <c r="X702">
        <f t="shared" si="114"/>
        <v>7328.1428571428569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9659</v>
      </c>
      <c r="C703">
        <v>37549</v>
      </c>
      <c r="D703">
        <v>8712</v>
      </c>
      <c r="E703">
        <v>1203</v>
      </c>
      <c r="F703">
        <v>11269</v>
      </c>
      <c r="G703">
        <f t="shared" si="111"/>
        <v>1677934</v>
      </c>
      <c r="H703">
        <v>27896</v>
      </c>
      <c r="I703">
        <v>1225</v>
      </c>
      <c r="J703" s="77"/>
      <c r="K703" s="77"/>
      <c r="L703">
        <v>79464</v>
      </c>
      <c r="M703">
        <v>9431</v>
      </c>
      <c r="N703">
        <f t="shared" si="104"/>
        <v>9.1245075979807494E-2</v>
      </c>
      <c r="O703">
        <f t="shared" si="105"/>
        <v>88632.571428571435</v>
      </c>
      <c r="P703">
        <v>10376</v>
      </c>
      <c r="Q703">
        <v>332</v>
      </c>
      <c r="R703">
        <f t="shared" si="108"/>
        <v>69088</v>
      </c>
      <c r="S703">
        <f t="shared" si="109"/>
        <v>9099</v>
      </c>
      <c r="T703">
        <f t="shared" si="106"/>
        <v>2.2632373065721603E-2</v>
      </c>
      <c r="U703">
        <f t="shared" si="107"/>
        <v>0.10668954568431695</v>
      </c>
      <c r="V703">
        <f t="shared" si="110"/>
        <v>72347.428571428565</v>
      </c>
      <c r="W703">
        <f t="shared" si="113"/>
        <v>16285.142857142857</v>
      </c>
      <c r="X703">
        <f t="shared" si="114"/>
        <v>7718.7142857142853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2356</v>
      </c>
      <c r="C704">
        <v>12697</v>
      </c>
      <c r="D704">
        <v>3428</v>
      </c>
      <c r="E704">
        <v>651</v>
      </c>
      <c r="F704">
        <v>4625</v>
      </c>
      <c r="G704">
        <f t="shared" si="111"/>
        <v>1682559</v>
      </c>
      <c r="H704">
        <v>8822</v>
      </c>
      <c r="I704">
        <v>663</v>
      </c>
      <c r="J704" s="77"/>
      <c r="K704" s="77"/>
      <c r="L704">
        <v>22514</v>
      </c>
      <c r="M704">
        <v>3695</v>
      </c>
      <c r="N704">
        <f t="shared" si="104"/>
        <v>9.7460638629622384E-2</v>
      </c>
      <c r="O704">
        <f t="shared" si="105"/>
        <v>78793.71428571429</v>
      </c>
      <c r="P704">
        <v>922</v>
      </c>
      <c r="Q704">
        <v>56</v>
      </c>
      <c r="R704">
        <f t="shared" si="108"/>
        <v>21592</v>
      </c>
      <c r="S704">
        <f t="shared" si="109"/>
        <v>3639</v>
      </c>
      <c r="T704">
        <f t="shared" si="106"/>
        <v>2.5670467593592615E-2</v>
      </c>
      <c r="U704">
        <f t="shared" si="107"/>
        <v>0.11108187102967029</v>
      </c>
      <c r="V704">
        <f t="shared" si="110"/>
        <v>66227.857142857145</v>
      </c>
      <c r="W704">
        <f t="shared" si="113"/>
        <v>12565.857142857143</v>
      </c>
      <c r="X704">
        <f t="shared" si="114"/>
        <v>7356.7142857142853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5520</v>
      </c>
      <c r="C705">
        <v>3164</v>
      </c>
      <c r="D705">
        <v>1055</v>
      </c>
      <c r="E705">
        <v>125</v>
      </c>
      <c r="F705">
        <v>1390</v>
      </c>
      <c r="G705">
        <f t="shared" si="111"/>
        <v>1683949</v>
      </c>
      <c r="H705">
        <v>4017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85394720535383E-2</v>
      </c>
      <c r="O705">
        <f t="shared" si="105"/>
        <v>73773.7142857142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0783710141334</v>
      </c>
      <c r="V705">
        <f t="shared" si="110"/>
        <v>62233.285714285717</v>
      </c>
      <c r="W705">
        <f t="shared" si="113"/>
        <v>11540.428571428571</v>
      </c>
      <c r="X705">
        <f t="shared" si="114"/>
        <v>6989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6578</v>
      </c>
      <c r="C706">
        <v>21058</v>
      </c>
      <c r="D706">
        <v>6454</v>
      </c>
      <c r="E706">
        <v>794</v>
      </c>
      <c r="F706">
        <v>4101</v>
      </c>
      <c r="G706">
        <f t="shared" si="111"/>
        <v>1688050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2802822347172</v>
      </c>
      <c r="O706">
        <f t="shared" si="105"/>
        <v>74264.42857142856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6759049837655</v>
      </c>
      <c r="V706">
        <f t="shared" si="110"/>
        <v>63225.285714285717</v>
      </c>
      <c r="W706">
        <f t="shared" si="113"/>
        <v>11039.142857142857</v>
      </c>
      <c r="X706">
        <f t="shared" si="114"/>
        <v>7464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2522</v>
      </c>
      <c r="C707">
        <v>55944</v>
      </c>
      <c r="D707">
        <v>20166</v>
      </c>
      <c r="E707">
        <v>1720</v>
      </c>
      <c r="F707">
        <v>8136</v>
      </c>
      <c r="G707">
        <f t="shared" si="111"/>
        <v>1696186</v>
      </c>
      <c r="H707">
        <v>16469</v>
      </c>
      <c r="I707">
        <v>1740</v>
      </c>
      <c r="J707" s="77"/>
      <c r="K707" s="77"/>
      <c r="L707">
        <v>126554</v>
      </c>
      <c r="M707">
        <v>21226</v>
      </c>
      <c r="N707">
        <f t="shared" si="104"/>
        <v>0.1269453051392383</v>
      </c>
      <c r="O707">
        <f t="shared" si="105"/>
        <v>73537.857142857145</v>
      </c>
      <c r="P707">
        <v>8468</v>
      </c>
      <c r="Q707">
        <v>551</v>
      </c>
      <c r="R707">
        <f t="shared" si="108"/>
        <v>118086</v>
      </c>
      <c r="S707">
        <f t="shared" si="109"/>
        <v>20675</v>
      </c>
      <c r="T707">
        <f t="shared" si="106"/>
        <v>3.3779838857657597E-2</v>
      </c>
      <c r="U707">
        <f t="shared" si="107"/>
        <v>0.13922492073752579</v>
      </c>
      <c r="V707">
        <f t="shared" si="110"/>
        <v>64974</v>
      </c>
      <c r="W707">
        <f t="shared" si="113"/>
        <v>8563.8571428571431</v>
      </c>
      <c r="X707">
        <f t="shared" si="114"/>
        <v>904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9601</v>
      </c>
      <c r="C708">
        <v>57079</v>
      </c>
      <c r="D708">
        <v>22759</v>
      </c>
      <c r="E708">
        <v>1920</v>
      </c>
      <c r="F708">
        <v>8379</v>
      </c>
      <c r="G708">
        <f t="shared" si="111"/>
        <v>1704565</v>
      </c>
      <c r="H708">
        <v>16414</v>
      </c>
      <c r="I708">
        <v>1940</v>
      </c>
      <c r="J708" s="77"/>
      <c r="K708" s="77"/>
      <c r="L708">
        <v>121024</v>
      </c>
      <c r="M708">
        <v>23949</v>
      </c>
      <c r="N708">
        <f t="shared" si="104"/>
        <v>0.15278523601328617</v>
      </c>
      <c r="O708">
        <f t="shared" si="105"/>
        <v>73158.71428571429</v>
      </c>
      <c r="P708">
        <v>11360</v>
      </c>
      <c r="Q708">
        <v>685</v>
      </c>
      <c r="R708">
        <f t="shared" si="108"/>
        <v>109664</v>
      </c>
      <c r="S708">
        <f t="shared" si="109"/>
        <v>23264</v>
      </c>
      <c r="T708">
        <f t="shared" si="106"/>
        <v>4.4107298091650454E-2</v>
      </c>
      <c r="U708">
        <f t="shared" si="107"/>
        <v>0.1641062792557951</v>
      </c>
      <c r="V708">
        <f t="shared" si="110"/>
        <v>66256.71428571429</v>
      </c>
      <c r="W708">
        <f t="shared" si="113"/>
        <v>6902</v>
      </c>
      <c r="X708">
        <f t="shared" si="114"/>
        <v>10873.142857142857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9141</v>
      </c>
      <c r="C709">
        <v>59540</v>
      </c>
      <c r="D709">
        <v>23955</v>
      </c>
      <c r="E709">
        <v>1865</v>
      </c>
      <c r="F709">
        <v>9030</v>
      </c>
      <c r="G709">
        <f t="shared" si="111"/>
        <v>1713595</v>
      </c>
      <c r="H709">
        <v>18686</v>
      </c>
      <c r="I709">
        <v>1890</v>
      </c>
      <c r="J709" s="77"/>
      <c r="K709" s="77"/>
      <c r="L709">
        <v>116906</v>
      </c>
      <c r="M709">
        <v>25161</v>
      </c>
      <c r="N709">
        <f t="shared" si="104"/>
        <v>0.17803045772148551</v>
      </c>
      <c r="O709">
        <f t="shared" si="105"/>
        <v>73460.142857142855</v>
      </c>
      <c r="P709">
        <v>8289</v>
      </c>
      <c r="Q709">
        <v>476</v>
      </c>
      <c r="R709">
        <f t="shared" si="108"/>
        <v>108617</v>
      </c>
      <c r="S709">
        <f t="shared" si="109"/>
        <v>24685</v>
      </c>
      <c r="T709">
        <f t="shared" si="106"/>
        <v>5.3642481701625978E-2</v>
      </c>
      <c r="U709">
        <f t="shared" si="107"/>
        <v>0.18872582665092597</v>
      </c>
      <c r="V709">
        <f t="shared" si="110"/>
        <v>67643.857142857145</v>
      </c>
      <c r="W709">
        <f t="shared" si="113"/>
        <v>5816.2857142857147</v>
      </c>
      <c r="X709">
        <f t="shared" si="114"/>
        <v>12766.142857142857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5983</v>
      </c>
      <c r="C710">
        <v>46842</v>
      </c>
      <c r="D710">
        <v>18696</v>
      </c>
      <c r="E710">
        <v>1909</v>
      </c>
      <c r="F710">
        <v>8933</v>
      </c>
      <c r="G710">
        <f t="shared" si="111"/>
        <v>1722528</v>
      </c>
      <c r="H710">
        <v>19519</v>
      </c>
      <c r="I710">
        <v>1935</v>
      </c>
      <c r="J710" s="77"/>
      <c r="K710" s="77"/>
      <c r="L710">
        <v>91389</v>
      </c>
      <c r="M710">
        <v>19770</v>
      </c>
      <c r="N710">
        <f t="shared" si="104"/>
        <v>0.19364587015771287</v>
      </c>
      <c r="O710">
        <f t="shared" si="105"/>
        <v>75163.71428571429</v>
      </c>
      <c r="P710">
        <v>9205</v>
      </c>
      <c r="Q710">
        <v>579</v>
      </c>
      <c r="R710">
        <f t="shared" si="108"/>
        <v>82184</v>
      </c>
      <c r="S710">
        <f t="shared" si="109"/>
        <v>19191</v>
      </c>
      <c r="T710">
        <f t="shared" si="106"/>
        <v>6.1477379055711504E-2</v>
      </c>
      <c r="U710">
        <f t="shared" si="107"/>
        <v>0.20438632725240083</v>
      </c>
      <c r="V710">
        <f t="shared" si="110"/>
        <v>69514.71428571429</v>
      </c>
      <c r="W710">
        <f t="shared" si="113"/>
        <v>5649</v>
      </c>
      <c r="X710">
        <f t="shared" si="114"/>
        <v>14207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5598</v>
      </c>
      <c r="C711">
        <v>19615</v>
      </c>
      <c r="D711">
        <v>8208</v>
      </c>
      <c r="E711">
        <v>1113</v>
      </c>
      <c r="F711">
        <v>5686</v>
      </c>
      <c r="G711">
        <f t="shared" si="111"/>
        <v>1728214</v>
      </c>
      <c r="H711">
        <v>13636</v>
      </c>
      <c r="I711">
        <v>1133</v>
      </c>
      <c r="J711" s="77"/>
      <c r="K711" s="77"/>
      <c r="L711">
        <v>32448</v>
      </c>
      <c r="M711">
        <v>8641</v>
      </c>
      <c r="N711">
        <f t="shared" si="104"/>
        <v>0.19928368900164153</v>
      </c>
      <c r="O711">
        <f t="shared" si="105"/>
        <v>76582.857142857145</v>
      </c>
      <c r="P711">
        <v>1129</v>
      </c>
      <c r="Q711">
        <v>91</v>
      </c>
      <c r="R711">
        <f t="shared" si="108"/>
        <v>31319</v>
      </c>
      <c r="S711">
        <f t="shared" si="109"/>
        <v>8550</v>
      </c>
      <c r="T711">
        <f t="shared" si="106"/>
        <v>6.2037735849056606E-2</v>
      </c>
      <c r="U711">
        <f t="shared" si="107"/>
        <v>0.21027542159450366</v>
      </c>
      <c r="V711">
        <f t="shared" si="110"/>
        <v>70904.28571428571</v>
      </c>
      <c r="W711">
        <f t="shared" si="113"/>
        <v>5678.5714285714284</v>
      </c>
      <c r="X711">
        <f t="shared" si="114"/>
        <v>14909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6663</v>
      </c>
      <c r="C712">
        <v>11065</v>
      </c>
      <c r="D712">
        <v>4828</v>
      </c>
      <c r="E712">
        <v>942</v>
      </c>
      <c r="F712">
        <v>4291</v>
      </c>
      <c r="G712">
        <f t="shared" si="111"/>
        <v>1732505</v>
      </c>
      <c r="H712">
        <v>9649</v>
      </c>
      <c r="I712">
        <v>957</v>
      </c>
      <c r="J712" s="77"/>
      <c r="K712" s="77"/>
      <c r="L712">
        <v>18478</v>
      </c>
      <c r="M712">
        <v>5068</v>
      </c>
      <c r="N712">
        <f t="shared" ref="N712:N775" si="116">((SUM(M706:M712))/(SUM(L706:L712)))</f>
        <v>0.20196994017218736</v>
      </c>
      <c r="O712">
        <f t="shared" ref="O712:O775" si="117">AVERAGE(L706:L712)</f>
        <v>78320</v>
      </c>
      <c r="P712">
        <v>485</v>
      </c>
      <c r="Q712">
        <v>33</v>
      </c>
      <c r="R712">
        <f t="shared" si="108"/>
        <v>17993</v>
      </c>
      <c r="S712">
        <f t="shared" si="109"/>
        <v>5035</v>
      </c>
      <c r="T712">
        <f t="shared" si="106"/>
        <v>6.2098608091561085E-2</v>
      </c>
      <c r="U712">
        <f t="shared" si="107"/>
        <v>0.2129832770260299</v>
      </c>
      <c r="V712">
        <f t="shared" si="110"/>
        <v>72603.28571428571</v>
      </c>
      <c r="W712">
        <f t="shared" si="113"/>
        <v>5716.7142857142853</v>
      </c>
      <c r="X712">
        <f t="shared" si="114"/>
        <v>15463.28571428571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4672</v>
      </c>
      <c r="C713">
        <v>28009</v>
      </c>
      <c r="D713">
        <v>11655</v>
      </c>
      <c r="E713">
        <v>1316</v>
      </c>
      <c r="F713">
        <v>5214</v>
      </c>
      <c r="G713">
        <f t="shared" si="111"/>
        <v>1737719</v>
      </c>
      <c r="H713">
        <v>11897</v>
      </c>
      <c r="I713">
        <v>1354</v>
      </c>
      <c r="J713" s="77"/>
      <c r="K713" s="77"/>
      <c r="L713">
        <v>58486</v>
      </c>
      <c r="M713">
        <v>12650</v>
      </c>
      <c r="N713">
        <f t="shared" si="116"/>
        <v>0.20602881732223569</v>
      </c>
      <c r="O713">
        <f t="shared" si="117"/>
        <v>80755</v>
      </c>
      <c r="P713">
        <v>7035</v>
      </c>
      <c r="Q713">
        <v>573</v>
      </c>
      <c r="R713">
        <f t="shared" si="108"/>
        <v>51451</v>
      </c>
      <c r="S713">
        <f t="shared" si="109"/>
        <v>12077</v>
      </c>
      <c r="T713">
        <f t="shared" si="106"/>
        <v>6.4997498422918798E-2</v>
      </c>
      <c r="U713">
        <f t="shared" si="107"/>
        <v>0.21851326942851532</v>
      </c>
      <c r="V713">
        <f t="shared" si="110"/>
        <v>74187.71428571429</v>
      </c>
      <c r="W713">
        <f t="shared" si="113"/>
        <v>6567.2857142857147</v>
      </c>
      <c r="X713">
        <f t="shared" si="114"/>
        <v>16211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3162</v>
      </c>
      <c r="C714">
        <v>78490</v>
      </c>
      <c r="D714">
        <v>36315</v>
      </c>
      <c r="E714">
        <v>3695</v>
      </c>
      <c r="F714">
        <v>14905</v>
      </c>
      <c r="G714">
        <f t="shared" si="111"/>
        <v>1752624</v>
      </c>
      <c r="H714">
        <v>30436</v>
      </c>
      <c r="I714">
        <v>3760</v>
      </c>
      <c r="J714" s="77"/>
      <c r="K714" s="77"/>
      <c r="L714">
        <v>185314</v>
      </c>
      <c r="M714">
        <v>38620</v>
      </c>
      <c r="N714">
        <f t="shared" si="116"/>
        <v>0.21450215929940949</v>
      </c>
      <c r="O714">
        <f t="shared" si="117"/>
        <v>89149.28571428571</v>
      </c>
      <c r="P714">
        <v>40186</v>
      </c>
      <c r="Q714">
        <v>2908</v>
      </c>
      <c r="R714">
        <f t="shared" si="108"/>
        <v>145128</v>
      </c>
      <c r="S714">
        <f t="shared" si="109"/>
        <v>35712</v>
      </c>
      <c r="T714">
        <f t="shared" si="106"/>
        <v>6.8799958810127557E-2</v>
      </c>
      <c r="U714">
        <f t="shared" si="107"/>
        <v>0.23522025931810028</v>
      </c>
      <c r="V714">
        <f t="shared" si="110"/>
        <v>78050.857142857145</v>
      </c>
      <c r="W714">
        <f t="shared" si="113"/>
        <v>11098.428571428571</v>
      </c>
      <c r="X714">
        <f t="shared" si="114"/>
        <v>18359.142857142859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2616</v>
      </c>
      <c r="C715">
        <v>69454</v>
      </c>
      <c r="D715">
        <v>33078</v>
      </c>
      <c r="E715">
        <v>4561</v>
      </c>
      <c r="F715">
        <v>18405</v>
      </c>
      <c r="G715">
        <f t="shared" si="111"/>
        <v>1771029</v>
      </c>
      <c r="H715">
        <v>33469</v>
      </c>
      <c r="I715">
        <v>4650</v>
      </c>
      <c r="J715" s="77"/>
      <c r="K715" s="77"/>
      <c r="L715">
        <v>140355</v>
      </c>
      <c r="M715">
        <v>35345</v>
      </c>
      <c r="N715">
        <f t="shared" si="116"/>
        <v>0.22577000074606451</v>
      </c>
      <c r="O715">
        <f t="shared" si="117"/>
        <v>91910.857142857145</v>
      </c>
      <c r="P715">
        <v>21858</v>
      </c>
      <c r="Q715">
        <v>1748</v>
      </c>
      <c r="R715">
        <f t="shared" si="108"/>
        <v>118497</v>
      </c>
      <c r="S715">
        <f t="shared" si="109"/>
        <v>33597</v>
      </c>
      <c r="T715">
        <f t="shared" si="106"/>
        <v>7.2663771304160477E-2</v>
      </c>
      <c r="U715">
        <f t="shared" si="107"/>
        <v>0.25008960912410005</v>
      </c>
      <c r="V715">
        <f t="shared" si="110"/>
        <v>79312.71428571429</v>
      </c>
      <c r="W715">
        <f t="shared" si="113"/>
        <v>12598.142857142857</v>
      </c>
      <c r="X715">
        <f t="shared" si="114"/>
        <v>19835.285714285714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7108</v>
      </c>
      <c r="C716">
        <v>64492</v>
      </c>
      <c r="D716">
        <v>29370</v>
      </c>
      <c r="E716">
        <v>4384</v>
      </c>
      <c r="F716">
        <v>19305</v>
      </c>
      <c r="G716">
        <f t="shared" si="111"/>
        <v>1790334</v>
      </c>
      <c r="H716">
        <v>39624</v>
      </c>
      <c r="I716">
        <v>4468</v>
      </c>
      <c r="J716" s="77"/>
      <c r="K716" s="77"/>
      <c r="L716">
        <v>130193</v>
      </c>
      <c r="M716">
        <v>31424</v>
      </c>
      <c r="N716">
        <f t="shared" si="116"/>
        <v>0.23073935945835231</v>
      </c>
      <c r="O716">
        <f t="shared" si="117"/>
        <v>93809</v>
      </c>
      <c r="P716">
        <v>21911</v>
      </c>
      <c r="Q716">
        <v>1606</v>
      </c>
      <c r="R716">
        <f t="shared" si="108"/>
        <v>108282</v>
      </c>
      <c r="S716">
        <f t="shared" si="109"/>
        <v>2981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916861012086</v>
      </c>
      <c r="V716">
        <f t="shared" si="110"/>
        <v>79264.857142857145</v>
      </c>
      <c r="W716">
        <f t="shared" si="113"/>
        <v>14544.142857142857</v>
      </c>
      <c r="X716">
        <f t="shared" si="114"/>
        <v>20568.571428571428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8661</v>
      </c>
      <c r="C717">
        <v>61553</v>
      </c>
      <c r="D717">
        <v>27226</v>
      </c>
      <c r="E717">
        <v>4217</v>
      </c>
      <c r="F717">
        <v>20414</v>
      </c>
      <c r="G717">
        <f t="shared" si="111"/>
        <v>1810748</v>
      </c>
      <c r="H717">
        <v>46330</v>
      </c>
      <c r="I717">
        <v>4304</v>
      </c>
      <c r="J717" s="77"/>
      <c r="K717" s="77"/>
      <c r="L717">
        <v>139740</v>
      </c>
      <c r="M717">
        <v>29534</v>
      </c>
      <c r="N717">
        <f t="shared" si="116"/>
        <v>0.22876425149004134</v>
      </c>
      <c r="O717">
        <f t="shared" si="117"/>
        <v>100716.28571428571</v>
      </c>
      <c r="P717">
        <v>25599</v>
      </c>
      <c r="Q717">
        <v>1481</v>
      </c>
      <c r="R717">
        <f t="shared" si="108"/>
        <v>114141</v>
      </c>
      <c r="S717">
        <f t="shared" si="109"/>
        <v>28053</v>
      </c>
      <c r="T717">
        <f t="shared" si="118"/>
        <v>7.1402587074778132E-2</v>
      </c>
      <c r="U717">
        <f t="shared" si="119"/>
        <v>0.26046205677807677</v>
      </c>
      <c r="V717">
        <f t="shared" si="110"/>
        <v>83830.142857142855</v>
      </c>
      <c r="W717">
        <f t="shared" si="113"/>
        <v>16886.142857142859</v>
      </c>
      <c r="X717">
        <f t="shared" si="114"/>
        <v>21834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8696</v>
      </c>
      <c r="C718">
        <v>30035</v>
      </c>
      <c r="D718">
        <v>12902</v>
      </c>
      <c r="E718">
        <v>1647</v>
      </c>
      <c r="F718">
        <v>6535</v>
      </c>
      <c r="G718">
        <f t="shared" si="111"/>
        <v>1817283</v>
      </c>
      <c r="H718">
        <v>17874</v>
      </c>
      <c r="I718">
        <v>1744</v>
      </c>
      <c r="J718" s="77"/>
      <c r="K718" s="77"/>
      <c r="L718">
        <v>64540</v>
      </c>
      <c r="M718">
        <v>14131</v>
      </c>
      <c r="N718">
        <f t="shared" si="116"/>
        <v>0.2262523978912124</v>
      </c>
      <c r="O718">
        <f t="shared" si="117"/>
        <v>105300.85714285714</v>
      </c>
      <c r="P718">
        <v>8501</v>
      </c>
      <c r="Q718">
        <v>487</v>
      </c>
      <c r="R718">
        <f t="shared" si="108"/>
        <v>56039</v>
      </c>
      <c r="S718">
        <f t="shared" si="109"/>
        <v>13644</v>
      </c>
      <c r="T718">
        <f t="shared" si="118"/>
        <v>7.0364324109098153E-2</v>
      </c>
      <c r="U718">
        <f t="shared" si="119"/>
        <v>0.25826327692300144</v>
      </c>
      <c r="V718">
        <f t="shared" si="110"/>
        <v>87361.571428571435</v>
      </c>
      <c r="W718">
        <f t="shared" si="113"/>
        <v>17939.285714285714</v>
      </c>
      <c r="X718">
        <f t="shared" si="114"/>
        <v>22562.285714285714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6734</v>
      </c>
      <c r="C719">
        <v>28038</v>
      </c>
      <c r="D719">
        <v>12087</v>
      </c>
      <c r="E719">
        <v>1073</v>
      </c>
      <c r="F719">
        <v>4053</v>
      </c>
      <c r="G719">
        <f t="shared" si="111"/>
        <v>1821336</v>
      </c>
      <c r="H719">
        <v>10094</v>
      </c>
      <c r="I719">
        <v>1139</v>
      </c>
      <c r="J719" s="77"/>
      <c r="K719" s="77"/>
      <c r="L719">
        <v>54276</v>
      </c>
      <c r="M719">
        <v>13383</v>
      </c>
      <c r="N719">
        <f t="shared" si="116"/>
        <v>0.22653136741432311</v>
      </c>
      <c r="O719">
        <f t="shared" si="117"/>
        <v>110414.85714285714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91095147100679</v>
      </c>
      <c r="V719">
        <f t="shared" si="110"/>
        <v>91356.28571428571</v>
      </c>
      <c r="W719">
        <f t="shared" si="113"/>
        <v>19058.571428571428</v>
      </c>
      <c r="X719">
        <f t="shared" si="114"/>
        <v>23653.142857142859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9839</v>
      </c>
      <c r="C720">
        <v>23105</v>
      </c>
      <c r="D720">
        <v>9805</v>
      </c>
      <c r="E720">
        <v>1149</v>
      </c>
      <c r="F720">
        <v>4380</v>
      </c>
      <c r="G720">
        <f t="shared" si="111"/>
        <v>1825716</v>
      </c>
      <c r="H720">
        <v>10693</v>
      </c>
      <c r="I720">
        <v>1235</v>
      </c>
      <c r="J720" s="77"/>
      <c r="K720" s="77"/>
      <c r="L720">
        <v>49029</v>
      </c>
      <c r="M720">
        <v>11112</v>
      </c>
      <c r="N720">
        <f t="shared" si="116"/>
        <v>0.22732291829033319</v>
      </c>
      <c r="O720">
        <f t="shared" si="117"/>
        <v>109063.85714285714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5</v>
      </c>
      <c r="T720">
        <f t="shared" si="118"/>
        <v>7.0672087163974995E-2</v>
      </c>
      <c r="U720">
        <f t="shared" si="119"/>
        <v>0.26083803999389404</v>
      </c>
      <c r="V720">
        <f t="shared" si="110"/>
        <v>89842.28571428571</v>
      </c>
      <c r="W720">
        <f t="shared" si="113"/>
        <v>19221.571428571428</v>
      </c>
      <c r="X720">
        <f t="shared" si="114"/>
        <v>23434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4497</v>
      </c>
      <c r="C721">
        <v>64658</v>
      </c>
      <c r="D721">
        <v>28326</v>
      </c>
      <c r="E721">
        <v>4587</v>
      </c>
      <c r="F721">
        <v>20766</v>
      </c>
      <c r="G721">
        <f t="shared" si="111"/>
        <v>1846482</v>
      </c>
      <c r="H721">
        <v>52028</v>
      </c>
      <c r="I721">
        <v>4789</v>
      </c>
      <c r="J721" s="77"/>
      <c r="K721" s="77"/>
      <c r="L721">
        <v>171590</v>
      </c>
      <c r="M721">
        <v>31333</v>
      </c>
      <c r="N721">
        <f t="shared" si="116"/>
        <v>0.22176457171515346</v>
      </c>
      <c r="O721">
        <f t="shared" si="117"/>
        <v>107103.28571428571</v>
      </c>
      <c r="P721">
        <v>45021</v>
      </c>
      <c r="Q721">
        <v>2390</v>
      </c>
      <c r="R721">
        <f t="shared" si="120"/>
        <v>126569</v>
      </c>
      <c r="S721">
        <f t="shared" si="121"/>
        <v>28943</v>
      </c>
      <c r="T721">
        <f t="shared" si="118"/>
        <v>6.4504326115965738E-2</v>
      </c>
      <c r="U721">
        <f t="shared" si="119"/>
        <v>0.25767895441370914</v>
      </c>
      <c r="V721">
        <f t="shared" si="110"/>
        <v>87191</v>
      </c>
      <c r="W721">
        <f t="shared" si="113"/>
        <v>19912.285714285714</v>
      </c>
      <c r="X721">
        <f t="shared" si="114"/>
        <v>22467.285714285714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6390</v>
      </c>
      <c r="C722">
        <v>41893</v>
      </c>
      <c r="D722">
        <v>17474</v>
      </c>
      <c r="E722">
        <v>3160</v>
      </c>
      <c r="F722">
        <v>12971</v>
      </c>
      <c r="G722">
        <f t="shared" si="111"/>
        <v>1859453</v>
      </c>
      <c r="H722">
        <v>32282</v>
      </c>
      <c r="I722">
        <v>3295</v>
      </c>
      <c r="J722" s="77"/>
      <c r="K722" s="77"/>
      <c r="L722">
        <v>104685</v>
      </c>
      <c r="M722">
        <v>19183</v>
      </c>
      <c r="N722">
        <f t="shared" si="116"/>
        <v>0.21020848592471428</v>
      </c>
      <c r="O722">
        <f t="shared" si="117"/>
        <v>102007.57142857143</v>
      </c>
      <c r="P722">
        <v>24061</v>
      </c>
      <c r="Q722">
        <v>1309</v>
      </c>
      <c r="R722">
        <f t="shared" si="120"/>
        <v>80624</v>
      </c>
      <c r="S722">
        <f t="shared" si="121"/>
        <v>17874</v>
      </c>
      <c r="T722">
        <f t="shared" si="118"/>
        <v>6.0400172329771379E-2</v>
      </c>
      <c r="U722">
        <f t="shared" si="119"/>
        <v>0.24726096313479975</v>
      </c>
      <c r="V722">
        <f t="shared" si="110"/>
        <v>81780.571428571435</v>
      </c>
      <c r="W722">
        <f t="shared" si="113"/>
        <v>20227</v>
      </c>
      <c r="X722">
        <f t="shared" si="114"/>
        <v>20221.142857142859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1825</v>
      </c>
      <c r="C723">
        <v>45435</v>
      </c>
      <c r="D723">
        <v>18847</v>
      </c>
      <c r="E723">
        <v>3627</v>
      </c>
      <c r="F723">
        <v>15692</v>
      </c>
      <c r="G723">
        <f t="shared" si="111"/>
        <v>1875145</v>
      </c>
      <c r="H723">
        <v>37799</v>
      </c>
      <c r="I723">
        <v>3783</v>
      </c>
      <c r="J723" s="77"/>
      <c r="K723" s="77"/>
      <c r="L723">
        <v>103725</v>
      </c>
      <c r="M723">
        <v>20900</v>
      </c>
      <c r="N723">
        <f t="shared" si="116"/>
        <v>0.20299453885701405</v>
      </c>
      <c r="O723">
        <f t="shared" si="117"/>
        <v>98226.428571428565</v>
      </c>
      <c r="P723">
        <v>21233</v>
      </c>
      <c r="Q723">
        <v>989</v>
      </c>
      <c r="R723">
        <f t="shared" si="120"/>
        <v>82492</v>
      </c>
      <c r="S723">
        <f t="shared" si="121"/>
        <v>19911</v>
      </c>
      <c r="T723">
        <f t="shared" si="118"/>
        <v>5.6312140287131593E-2</v>
      </c>
      <c r="U723">
        <f t="shared" si="119"/>
        <v>0.24080347702652768</v>
      </c>
      <c r="V723">
        <f t="shared" si="110"/>
        <v>78096.28571428571</v>
      </c>
      <c r="W723">
        <f t="shared" si="113"/>
        <v>20130.142857142859</v>
      </c>
      <c r="X723">
        <f t="shared" si="114"/>
        <v>18805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7556</v>
      </c>
      <c r="C724">
        <v>45731</v>
      </c>
      <c r="D724">
        <v>18028</v>
      </c>
      <c r="E724">
        <v>2515</v>
      </c>
      <c r="F724">
        <v>11871</v>
      </c>
      <c r="G724">
        <f t="shared" si="111"/>
        <v>1887016</v>
      </c>
      <c r="H724">
        <v>33216</v>
      </c>
      <c r="I724">
        <v>2631</v>
      </c>
      <c r="J724" s="77"/>
      <c r="K724" s="77"/>
      <c r="L724">
        <v>119827</v>
      </c>
      <c r="M724">
        <v>20080</v>
      </c>
      <c r="N724">
        <f t="shared" si="116"/>
        <v>0.19488910722630273</v>
      </c>
      <c r="O724">
        <f t="shared" si="117"/>
        <v>95381.71428571429</v>
      </c>
      <c r="P724">
        <v>25526</v>
      </c>
      <c r="Q724">
        <v>902</v>
      </c>
      <c r="R724">
        <f t="shared" si="120"/>
        <v>94301</v>
      </c>
      <c r="S724">
        <f t="shared" si="121"/>
        <v>19178</v>
      </c>
      <c r="T724">
        <f t="shared" si="118"/>
        <v>5.2230221957142248E-2</v>
      </c>
      <c r="U724">
        <f t="shared" si="119"/>
        <v>0.23302596263718742</v>
      </c>
      <c r="V724">
        <f t="shared" si="110"/>
        <v>75262</v>
      </c>
      <c r="W724">
        <f t="shared" si="113"/>
        <v>20119.714285714286</v>
      </c>
      <c r="X724">
        <f t="shared" si="114"/>
        <v>1753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8137</v>
      </c>
      <c r="C725">
        <v>40581</v>
      </c>
      <c r="D725">
        <v>15308</v>
      </c>
      <c r="E725">
        <v>2405</v>
      </c>
      <c r="F725">
        <v>12948</v>
      </c>
      <c r="G725">
        <f t="shared" si="111"/>
        <v>1899964</v>
      </c>
      <c r="H725">
        <v>39676</v>
      </c>
      <c r="I725">
        <v>2560</v>
      </c>
      <c r="J725" s="77"/>
      <c r="K725" s="77"/>
      <c r="L725">
        <v>100790</v>
      </c>
      <c r="M725">
        <v>17367</v>
      </c>
      <c r="N725">
        <f t="shared" si="116"/>
        <v>0.18944996746798651</v>
      </c>
      <c r="O725">
        <f t="shared" si="117"/>
        <v>100560.28571428571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60092520019512</v>
      </c>
      <c r="V725">
        <f t="shared" si="110"/>
        <v>78191.571428571435</v>
      </c>
      <c r="W725">
        <f t="shared" si="113"/>
        <v>22368.714285714286</v>
      </c>
      <c r="X725">
        <f t="shared" si="114"/>
        <v>17952.857142857141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6363</v>
      </c>
      <c r="C726">
        <v>18226</v>
      </c>
      <c r="D726">
        <v>6266</v>
      </c>
      <c r="E726">
        <v>749</v>
      </c>
      <c r="F726">
        <v>2932</v>
      </c>
      <c r="G726">
        <f t="shared" si="111"/>
        <v>1902896</v>
      </c>
      <c r="H726">
        <v>6533</v>
      </c>
      <c r="I726">
        <v>814</v>
      </c>
      <c r="J726" s="77"/>
      <c r="K726" s="77"/>
      <c r="L726">
        <v>39693</v>
      </c>
      <c r="M726">
        <v>7035</v>
      </c>
      <c r="N726">
        <f t="shared" si="116"/>
        <v>0.18424896893981046</v>
      </c>
      <c r="O726">
        <f t="shared" si="117"/>
        <v>98477</v>
      </c>
      <c r="P726">
        <v>10842</v>
      </c>
      <c r="Q726">
        <v>492</v>
      </c>
      <c r="R726">
        <f t="shared" si="120"/>
        <v>28851</v>
      </c>
      <c r="S726">
        <f t="shared" si="121"/>
        <v>6543</v>
      </c>
      <c r="T726">
        <f t="shared" si="118"/>
        <v>4.6938146986543305E-2</v>
      </c>
      <c r="U726">
        <f t="shared" si="119"/>
        <v>0.2254505540928945</v>
      </c>
      <c r="V726">
        <f t="shared" si="110"/>
        <v>75748</v>
      </c>
      <c r="W726">
        <f t="shared" si="113"/>
        <v>22729</v>
      </c>
      <c r="X726">
        <f t="shared" si="114"/>
        <v>17077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5127</v>
      </c>
      <c r="C727">
        <v>18764</v>
      </c>
      <c r="D727">
        <v>6474</v>
      </c>
      <c r="E727">
        <v>737</v>
      </c>
      <c r="F727">
        <v>3005</v>
      </c>
      <c r="G727">
        <f t="shared" si="111"/>
        <v>1905901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7763635174133</v>
      </c>
      <c r="O727">
        <f t="shared" si="117"/>
        <v>98262.14285714285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7483155126408</v>
      </c>
      <c r="V727">
        <f t="shared" si="110"/>
        <v>74418.571428571435</v>
      </c>
      <c r="W727">
        <f t="shared" si="113"/>
        <v>23843.571428571428</v>
      </c>
      <c r="X727">
        <f t="shared" si="114"/>
        <v>16571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2522</v>
      </c>
      <c r="C728">
        <v>27395</v>
      </c>
      <c r="D728">
        <v>9998</v>
      </c>
      <c r="E728">
        <v>1289</v>
      </c>
      <c r="F728">
        <v>5327</v>
      </c>
      <c r="G728">
        <f t="shared" si="111"/>
        <v>1911228</v>
      </c>
      <c r="H728">
        <v>17336</v>
      </c>
      <c r="I728">
        <v>1451</v>
      </c>
      <c r="J728" s="77"/>
      <c r="K728" s="77"/>
      <c r="L728">
        <v>83669</v>
      </c>
      <c r="M728">
        <v>11227</v>
      </c>
      <c r="N728">
        <f t="shared" si="116"/>
        <v>0.17226635817800551</v>
      </c>
      <c r="O728">
        <f t="shared" si="117"/>
        <v>85702</v>
      </c>
      <c r="P728">
        <v>26438</v>
      </c>
      <c r="Q728">
        <v>827</v>
      </c>
      <c r="R728">
        <f t="shared" si="120"/>
        <v>57231</v>
      </c>
      <c r="S728">
        <f t="shared" si="121"/>
        <v>10400</v>
      </c>
      <c r="T728">
        <f t="shared" si="118"/>
        <v>3.971089925971872E-2</v>
      </c>
      <c r="U728">
        <f t="shared" si="119"/>
        <v>0.21580320289110524</v>
      </c>
      <c r="V728">
        <f t="shared" si="110"/>
        <v>64513.142857142855</v>
      </c>
      <c r="W728">
        <f t="shared" si="113"/>
        <v>21188.857142857141</v>
      </c>
      <c r="X728">
        <f t="shared" si="114"/>
        <v>13922.142857142857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9240</v>
      </c>
      <c r="C729">
        <v>46718</v>
      </c>
      <c r="D729">
        <v>16958</v>
      </c>
      <c r="E729">
        <v>2377</v>
      </c>
      <c r="F729">
        <v>11952</v>
      </c>
      <c r="G729">
        <f t="shared" si="111"/>
        <v>1923180</v>
      </c>
      <c r="H729">
        <v>33272</v>
      </c>
      <c r="I729">
        <v>2504</v>
      </c>
      <c r="J729" s="77"/>
      <c r="K729" s="77"/>
      <c r="L729">
        <v>157678</v>
      </c>
      <c r="M729">
        <v>19133</v>
      </c>
      <c r="N729">
        <f t="shared" si="116"/>
        <v>0.15820783051797577</v>
      </c>
      <c r="O729">
        <f t="shared" si="117"/>
        <v>93272.428571428565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6684747030769</v>
      </c>
      <c r="V729">
        <f t="shared" si="110"/>
        <v>67213.142857142855</v>
      </c>
      <c r="W729">
        <f t="shared" si="113"/>
        <v>26059.285714285714</v>
      </c>
      <c r="X729">
        <f t="shared" si="114"/>
        <v>13877.285714285714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7077</v>
      </c>
      <c r="C730">
        <v>37837</v>
      </c>
      <c r="D730">
        <v>12821</v>
      </c>
      <c r="E730">
        <v>1992</v>
      </c>
      <c r="F730">
        <v>9535</v>
      </c>
      <c r="G730">
        <f t="shared" si="111"/>
        <v>1932715</v>
      </c>
      <c r="H730">
        <v>27633</v>
      </c>
      <c r="I730">
        <v>2103</v>
      </c>
      <c r="J730" s="77"/>
      <c r="K730" s="77"/>
      <c r="L730">
        <v>117079</v>
      </c>
      <c r="M730">
        <v>14482</v>
      </c>
      <c r="N730">
        <f t="shared" si="116"/>
        <v>0.1454039783208082</v>
      </c>
      <c r="O730">
        <f t="shared" si="117"/>
        <v>95180.142857142855</v>
      </c>
      <c r="P730">
        <v>41761</v>
      </c>
      <c r="Q730">
        <v>1099</v>
      </c>
      <c r="R730">
        <f t="shared" si="120"/>
        <v>75318</v>
      </c>
      <c r="S730">
        <f t="shared" si="121"/>
        <v>13383</v>
      </c>
      <c r="T730">
        <f t="shared" si="118"/>
        <v>3.0865809611565809E-2</v>
      </c>
      <c r="U730">
        <f t="shared" si="119"/>
        <v>0.19557409813562177</v>
      </c>
      <c r="V730">
        <f t="shared" ref="V730:V794" si="122">AVERAGE(R724:R730)</f>
        <v>66188.28571428571</v>
      </c>
      <c r="W730">
        <f t="shared" si="113"/>
        <v>28991.857142857141</v>
      </c>
      <c r="X730">
        <f t="shared" si="114"/>
        <v>12944.71428571428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9303</v>
      </c>
      <c r="C731">
        <v>32226</v>
      </c>
      <c r="D731">
        <v>10729</v>
      </c>
      <c r="E731">
        <v>2174</v>
      </c>
      <c r="F731">
        <v>11594</v>
      </c>
      <c r="G731">
        <f t="shared" si="111"/>
        <v>1944309</v>
      </c>
      <c r="H731">
        <v>31457</v>
      </c>
      <c r="I731">
        <v>2311</v>
      </c>
      <c r="J731" s="77"/>
      <c r="K731" s="77"/>
      <c r="L731">
        <v>116982</v>
      </c>
      <c r="M731">
        <v>12250</v>
      </c>
      <c r="N731">
        <f t="shared" si="116"/>
        <v>0.13422498100739205</v>
      </c>
      <c r="O731">
        <f t="shared" si="117"/>
        <v>94773.71428571429</v>
      </c>
      <c r="P731">
        <v>42826</v>
      </c>
      <c r="Q731">
        <v>905</v>
      </c>
      <c r="R731">
        <f t="shared" si="120"/>
        <v>74156</v>
      </c>
      <c r="S731">
        <f t="shared" si="121"/>
        <v>11345</v>
      </c>
      <c r="T731">
        <f t="shared" si="118"/>
        <v>2.8454933868499795E-2</v>
      </c>
      <c r="U731">
        <f t="shared" si="119"/>
        <v>0.18678935765491128</v>
      </c>
      <c r="V731">
        <f t="shared" si="122"/>
        <v>63310.428571428572</v>
      </c>
      <c r="W731">
        <f t="shared" si="113"/>
        <v>31463.285714285714</v>
      </c>
      <c r="X731">
        <f t="shared" si="114"/>
        <v>11825.714285714286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5413</v>
      </c>
      <c r="C732">
        <v>26110</v>
      </c>
      <c r="D732">
        <v>8497</v>
      </c>
      <c r="E732">
        <v>1573</v>
      </c>
      <c r="F732">
        <v>9411</v>
      </c>
      <c r="G732">
        <f t="shared" ref="G732:G795" si="123">F732+G731</f>
        <v>1953720</v>
      </c>
      <c r="H732">
        <v>28591</v>
      </c>
      <c r="I732">
        <v>1662</v>
      </c>
      <c r="J732" s="77"/>
      <c r="K732" s="77"/>
      <c r="L732">
        <v>88922</v>
      </c>
      <c r="M732">
        <v>9788</v>
      </c>
      <c r="N732">
        <f t="shared" si="116"/>
        <v>0.12503760275528433</v>
      </c>
      <c r="O732">
        <f t="shared" si="117"/>
        <v>93078.28571428571</v>
      </c>
      <c r="P732">
        <v>34069</v>
      </c>
      <c r="Q732">
        <v>611</v>
      </c>
      <c r="R732">
        <f t="shared" si="120"/>
        <v>54853</v>
      </c>
      <c r="S732">
        <f t="shared" si="121"/>
        <v>9177</v>
      </c>
      <c r="T732">
        <f t="shared" si="118"/>
        <v>2.6335692056261628E-2</v>
      </c>
      <c r="U732">
        <f t="shared" si="119"/>
        <v>0.17891477650185061</v>
      </c>
      <c r="V732">
        <f t="shared" si="122"/>
        <v>60211.428571428572</v>
      </c>
      <c r="W732">
        <f t="shared" si="113"/>
        <v>32866.857142857145</v>
      </c>
      <c r="X732">
        <f t="shared" si="114"/>
        <v>10772.714285714286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9536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6145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132345636617</v>
      </c>
      <c r="O733">
        <f t="shared" si="117"/>
        <v>93184.57142857143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4657999394752</v>
      </c>
      <c r="V733">
        <f t="shared" si="122"/>
        <v>59951.857142857145</v>
      </c>
      <c r="W733">
        <f t="shared" si="113"/>
        <v>33232.714285714283</v>
      </c>
      <c r="X733">
        <f t="shared" si="114"/>
        <v>10596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2794</v>
      </c>
      <c r="C734">
        <v>13258</v>
      </c>
      <c r="D734">
        <v>3912</v>
      </c>
      <c r="E734">
        <v>476</v>
      </c>
      <c r="F734">
        <v>2268</v>
      </c>
      <c r="G734">
        <f t="shared" si="123"/>
        <v>1958413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5941841035874</v>
      </c>
      <c r="O734">
        <f t="shared" si="117"/>
        <v>92421.571428571435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4233752501613</v>
      </c>
      <c r="V734">
        <f t="shared" si="122"/>
        <v>59176.142857142855</v>
      </c>
      <c r="W734">
        <f t="shared" si="113"/>
        <v>33245.428571428572</v>
      </c>
      <c r="X734">
        <f t="shared" si="114"/>
        <v>10228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4520</v>
      </c>
      <c r="C735">
        <v>31726</v>
      </c>
      <c r="D735">
        <v>9784</v>
      </c>
      <c r="E735">
        <v>1352</v>
      </c>
      <c r="F735">
        <v>7973</v>
      </c>
      <c r="G735">
        <f t="shared" si="123"/>
        <v>1966386</v>
      </c>
      <c r="H735">
        <v>29166</v>
      </c>
      <c r="I735">
        <v>1526</v>
      </c>
      <c r="J735" s="77"/>
      <c r="K735" s="77"/>
      <c r="L735">
        <v>144212</v>
      </c>
      <c r="M735">
        <v>11375</v>
      </c>
      <c r="N735">
        <f t="shared" si="116"/>
        <v>0.10926311742573082</v>
      </c>
      <c r="O735">
        <f t="shared" si="117"/>
        <v>101070.57142857143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8701231681197</v>
      </c>
      <c r="V735">
        <f t="shared" si="122"/>
        <v>62562.571428571428</v>
      </c>
      <c r="W735">
        <f t="shared" si="113"/>
        <v>38508</v>
      </c>
      <c r="X735">
        <f t="shared" si="114"/>
        <v>10203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0872</v>
      </c>
      <c r="C736">
        <v>26352</v>
      </c>
      <c r="D736">
        <v>7836</v>
      </c>
      <c r="E736">
        <v>1309</v>
      </c>
      <c r="F736">
        <v>7396</v>
      </c>
      <c r="G736">
        <f t="shared" si="123"/>
        <v>1973782</v>
      </c>
      <c r="H736">
        <v>23154</v>
      </c>
      <c r="I736">
        <v>1406</v>
      </c>
      <c r="J736" s="77"/>
      <c r="K736" s="77"/>
      <c r="L736">
        <v>109701</v>
      </c>
      <c r="M736">
        <v>8983</v>
      </c>
      <c r="N736">
        <f t="shared" si="116"/>
        <v>0.1018214845106343</v>
      </c>
      <c r="O736">
        <f t="shared" si="117"/>
        <v>94216.71428571429</v>
      </c>
      <c r="P736">
        <v>48141</v>
      </c>
      <c r="Q736">
        <v>938</v>
      </c>
      <c r="R736">
        <f t="shared" si="120"/>
        <v>61560</v>
      </c>
      <c r="S736">
        <f t="shared" si="121"/>
        <v>8045</v>
      </c>
      <c r="T736">
        <f t="shared" si="118"/>
        <v>2.0212450345414825E-2</v>
      </c>
      <c r="U736">
        <f t="shared" si="119"/>
        <v>0.15477756054143518</v>
      </c>
      <c r="V736">
        <f t="shared" si="122"/>
        <v>57139.142857142855</v>
      </c>
      <c r="W736">
        <f t="shared" si="113"/>
        <v>37077.571428571428</v>
      </c>
      <c r="X736">
        <f t="shared" si="114"/>
        <v>8843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4345</v>
      </c>
      <c r="C737">
        <v>23473</v>
      </c>
      <c r="D737">
        <v>6674</v>
      </c>
      <c r="E737">
        <v>1358</v>
      </c>
      <c r="F737">
        <v>7591</v>
      </c>
      <c r="G737">
        <f t="shared" si="123"/>
        <v>1981373</v>
      </c>
      <c r="H737">
        <v>25160</v>
      </c>
      <c r="I737">
        <v>1475</v>
      </c>
      <c r="J737" s="77"/>
      <c r="K737" s="77"/>
      <c r="L737">
        <v>100543</v>
      </c>
      <c r="M737">
        <v>7773</v>
      </c>
      <c r="N737">
        <f t="shared" si="116"/>
        <v>9.4005888198873677E-2</v>
      </c>
      <c r="O737">
        <f t="shared" si="117"/>
        <v>91854.428571428565</v>
      </c>
      <c r="P737">
        <v>45620</v>
      </c>
      <c r="Q737">
        <v>927</v>
      </c>
      <c r="R737">
        <f t="shared" si="120"/>
        <v>54923</v>
      </c>
      <c r="S737">
        <f t="shared" si="121"/>
        <v>6846</v>
      </c>
      <c r="T737">
        <f t="shared" si="118"/>
        <v>1.9263331333854716E-2</v>
      </c>
      <c r="U737">
        <f t="shared" si="119"/>
        <v>0.1458721372889438</v>
      </c>
      <c r="V737">
        <f t="shared" si="122"/>
        <v>54225.571428571428</v>
      </c>
      <c r="W737">
        <f t="shared" si="113"/>
        <v>37628.857142857145</v>
      </c>
      <c r="X737">
        <f t="shared" si="114"/>
        <v>7910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4148</v>
      </c>
      <c r="C738">
        <v>19803</v>
      </c>
      <c r="D738">
        <v>5592</v>
      </c>
      <c r="E738">
        <v>985</v>
      </c>
      <c r="F738">
        <v>6956</v>
      </c>
      <c r="G738">
        <f t="shared" si="123"/>
        <v>1988329</v>
      </c>
      <c r="H738">
        <v>22145</v>
      </c>
      <c r="I738">
        <v>1091</v>
      </c>
      <c r="J738" s="77"/>
      <c r="K738" s="77"/>
      <c r="L738">
        <v>102431</v>
      </c>
      <c r="M738">
        <v>6556</v>
      </c>
      <c r="N738">
        <f t="shared" si="116"/>
        <v>8.7121875149181294E-2</v>
      </c>
      <c r="O738">
        <f t="shared" si="117"/>
        <v>89775.71428571429</v>
      </c>
      <c r="P738">
        <v>46099</v>
      </c>
      <c r="Q738">
        <v>687</v>
      </c>
      <c r="R738">
        <f t="shared" si="120"/>
        <v>56332</v>
      </c>
      <c r="S738">
        <f t="shared" si="121"/>
        <v>5869</v>
      </c>
      <c r="T738">
        <f t="shared" si="118"/>
        <v>1.8209430955282647E-2</v>
      </c>
      <c r="U738">
        <f t="shared" si="119"/>
        <v>0.13792207433207557</v>
      </c>
      <c r="V738">
        <f t="shared" si="122"/>
        <v>51679.285714285717</v>
      </c>
      <c r="W738">
        <f t="shared" si="113"/>
        <v>38096.428571428572</v>
      </c>
      <c r="X738">
        <f t="shared" si="114"/>
        <v>7127.7142857142853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1902</v>
      </c>
      <c r="C739">
        <v>17754</v>
      </c>
      <c r="D739">
        <v>4762</v>
      </c>
      <c r="E739">
        <v>779</v>
      </c>
      <c r="F739">
        <v>5376</v>
      </c>
      <c r="G739">
        <f t="shared" si="123"/>
        <v>1993705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86514987893188E-2</v>
      </c>
      <c r="O739">
        <f t="shared" si="117"/>
        <v>89029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5864690883729</v>
      </c>
      <c r="V739">
        <f t="shared" si="122"/>
        <v>49976.571428571428</v>
      </c>
      <c r="W739">
        <f t="shared" si="113"/>
        <v>39052.428571428572</v>
      </c>
      <c r="X739">
        <f t="shared" si="114"/>
        <v>6559.8571428571431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3762</v>
      </c>
      <c r="C740">
        <v>1860</v>
      </c>
      <c r="D740">
        <v>425</v>
      </c>
      <c r="E740">
        <v>77</v>
      </c>
      <c r="F740">
        <v>726</v>
      </c>
      <c r="G740">
        <f t="shared" si="123"/>
        <v>1994431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29918823053298E-2</v>
      </c>
      <c r="O740">
        <f t="shared" si="117"/>
        <v>84014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0263099240045</v>
      </c>
      <c r="V740">
        <f t="shared" si="122"/>
        <v>46788.428571428572</v>
      </c>
      <c r="W740">
        <f t="shared" si="113"/>
        <v>37225.571428571428</v>
      </c>
      <c r="X740">
        <f t="shared" si="114"/>
        <v>5881.428571428571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2111</v>
      </c>
      <c r="C741">
        <v>8349</v>
      </c>
      <c r="D741">
        <v>1980</v>
      </c>
      <c r="E741">
        <v>274</v>
      </c>
      <c r="F741">
        <v>1740</v>
      </c>
      <c r="G741">
        <f t="shared" si="123"/>
        <v>1996171</v>
      </c>
      <c r="H741">
        <v>4662</v>
      </c>
      <c r="I741">
        <v>317</v>
      </c>
      <c r="J741" s="77"/>
      <c r="K741" s="77"/>
      <c r="L741">
        <v>30003</v>
      </c>
      <c r="M741">
        <v>2303</v>
      </c>
      <c r="N741">
        <f t="shared" si="116"/>
        <v>7.5114990528149017E-2</v>
      </c>
      <c r="O741">
        <f t="shared" si="117"/>
        <v>82273.857142857145</v>
      </c>
      <c r="P741">
        <v>12965</v>
      </c>
      <c r="Q741">
        <v>218</v>
      </c>
      <c r="R741">
        <f t="shared" si="120"/>
        <v>17038</v>
      </c>
      <c r="S741">
        <f t="shared" si="121"/>
        <v>2085</v>
      </c>
      <c r="T741">
        <f t="shared" si="118"/>
        <v>1.7201536447915736E-2</v>
      </c>
      <c r="U741">
        <f t="shared" si="119"/>
        <v>0.12194133902776033</v>
      </c>
      <c r="V741">
        <f t="shared" si="122"/>
        <v>45491.428571428572</v>
      </c>
      <c r="W741">
        <f t="shared" si="113"/>
        <v>36782.428571428572</v>
      </c>
      <c r="X741">
        <f t="shared" si="114"/>
        <v>5547.2857142857147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3484</v>
      </c>
      <c r="C742">
        <v>21373</v>
      </c>
      <c r="D742">
        <v>5862</v>
      </c>
      <c r="E742">
        <v>794</v>
      </c>
      <c r="F742">
        <v>5361</v>
      </c>
      <c r="G742">
        <f t="shared" si="123"/>
        <v>2001532</v>
      </c>
      <c r="H742">
        <v>19821</v>
      </c>
      <c r="I742">
        <v>913</v>
      </c>
      <c r="J742" s="77"/>
      <c r="K742" s="77"/>
      <c r="L742">
        <v>123001</v>
      </c>
      <c r="M742">
        <v>6830</v>
      </c>
      <c r="N742">
        <f t="shared" si="116"/>
        <v>6.9793728569728833E-2</v>
      </c>
      <c r="O742">
        <f t="shared" si="117"/>
        <v>79243.71428571429</v>
      </c>
      <c r="P742">
        <v>59202</v>
      </c>
      <c r="Q742">
        <v>833</v>
      </c>
      <c r="R742">
        <f t="shared" si="120"/>
        <v>63799</v>
      </c>
      <c r="S742">
        <f t="shared" si="121"/>
        <v>5997</v>
      </c>
      <c r="T742">
        <f t="shared" si="118"/>
        <v>1.6227116490333579E-2</v>
      </c>
      <c r="U742">
        <f t="shared" si="119"/>
        <v>0.11484452527854021</v>
      </c>
      <c r="V742">
        <f t="shared" si="122"/>
        <v>43043.285714285717</v>
      </c>
      <c r="W742">
        <f t="shared" si="113"/>
        <v>36200.428571428572</v>
      </c>
      <c r="X742">
        <f t="shared" si="114"/>
        <v>494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2402</v>
      </c>
      <c r="C743">
        <v>18918</v>
      </c>
      <c r="D743">
        <v>4414</v>
      </c>
      <c r="E743">
        <v>760</v>
      </c>
      <c r="F743">
        <v>5095</v>
      </c>
      <c r="G743">
        <f t="shared" si="123"/>
        <v>2006627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21906681066493E-2</v>
      </c>
      <c r="O743">
        <f t="shared" si="117"/>
        <v>77911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6674807126603</v>
      </c>
      <c r="V743">
        <f t="shared" si="122"/>
        <v>41181.714285714283</v>
      </c>
      <c r="W743">
        <f t="shared" si="113"/>
        <v>36729.285714285717</v>
      </c>
      <c r="X743">
        <f t="shared" si="114"/>
        <v>4417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9306</v>
      </c>
      <c r="C744">
        <v>16904</v>
      </c>
      <c r="D744">
        <v>3717</v>
      </c>
      <c r="E744">
        <v>720</v>
      </c>
      <c r="F744">
        <v>4788</v>
      </c>
      <c r="G744">
        <f t="shared" si="123"/>
        <v>2011415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07041288653714E-2</v>
      </c>
      <c r="O744">
        <f t="shared" si="117"/>
        <v>76323.28571428571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795034973053545E-2</v>
      </c>
      <c r="V744">
        <f t="shared" si="122"/>
        <v>39867.428571428572</v>
      </c>
      <c r="W744">
        <f t="shared" si="113"/>
        <v>36455.857142857145</v>
      </c>
      <c r="X744">
        <f t="shared" si="114"/>
        <v>3978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4511</v>
      </c>
      <c r="C745">
        <v>15205</v>
      </c>
      <c r="D745">
        <v>3131</v>
      </c>
      <c r="E745">
        <v>640</v>
      </c>
      <c r="F745">
        <v>4780</v>
      </c>
      <c r="G745">
        <f t="shared" si="123"/>
        <v>2016195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5328006967189E-2</v>
      </c>
      <c r="O745">
        <f t="shared" si="117"/>
        <v>75455.71428571429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47277105230108E-2</v>
      </c>
      <c r="V745">
        <f t="shared" si="122"/>
        <v>38682.571428571428</v>
      </c>
      <c r="W745">
        <f t="shared" si="113"/>
        <v>36773.142857142855</v>
      </c>
      <c r="X745">
        <f t="shared" si="114"/>
        <v>3591.5714285714284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3464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7941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78615923690873E-2</v>
      </c>
      <c r="O746">
        <f t="shared" si="117"/>
        <v>70450.28571428571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0344936909517E-2</v>
      </c>
      <c r="V746">
        <f t="shared" si="122"/>
        <v>36048</v>
      </c>
      <c r="W746">
        <f t="shared" si="113"/>
        <v>34402.285714285717</v>
      </c>
      <c r="X746">
        <f t="shared" si="114"/>
        <v>3103.8571428571427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0922</v>
      </c>
      <c r="C747">
        <v>7458</v>
      </c>
      <c r="D747">
        <v>1430</v>
      </c>
      <c r="E747">
        <v>154</v>
      </c>
      <c r="F747">
        <v>1668</v>
      </c>
      <c r="G747">
        <f t="shared" si="123"/>
        <v>2019609</v>
      </c>
      <c r="H747">
        <v>4016</v>
      </c>
      <c r="I747">
        <v>189</v>
      </c>
      <c r="J747" s="77"/>
      <c r="K747" s="77"/>
      <c r="L747">
        <v>24325</v>
      </c>
      <c r="M747">
        <v>1702</v>
      </c>
      <c r="N747">
        <f t="shared" si="116"/>
        <v>5.0616524617051808E-2</v>
      </c>
      <c r="O747">
        <f t="shared" si="117"/>
        <v>73163.571428571435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76063183475085E-2</v>
      </c>
      <c r="V747">
        <f t="shared" si="122"/>
        <v>37622.857142857145</v>
      </c>
      <c r="W747">
        <f t="shared" si="113"/>
        <v>35540.714285714283</v>
      </c>
      <c r="X747">
        <f t="shared" si="114"/>
        <v>3249.7142857142858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7943</v>
      </c>
      <c r="C748">
        <v>7021</v>
      </c>
      <c r="D748">
        <v>1340</v>
      </c>
      <c r="E748">
        <v>168</v>
      </c>
      <c r="F748">
        <v>1316</v>
      </c>
      <c r="G748">
        <f t="shared" si="123"/>
        <v>2020925</v>
      </c>
      <c r="H748">
        <v>3866</v>
      </c>
      <c r="I748">
        <v>202</v>
      </c>
      <c r="J748" s="77"/>
      <c r="K748" s="77"/>
      <c r="L748">
        <v>26257</v>
      </c>
      <c r="M748">
        <v>1624</v>
      </c>
      <c r="N748">
        <f t="shared" si="116"/>
        <v>4.9653913560018803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526369609511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1428571428573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7740</v>
      </c>
      <c r="C749">
        <v>19797</v>
      </c>
      <c r="D749">
        <v>3247</v>
      </c>
      <c r="E749">
        <v>439</v>
      </c>
      <c r="F749">
        <v>4293</v>
      </c>
      <c r="G749">
        <f t="shared" si="123"/>
        <v>2025218</v>
      </c>
      <c r="H749">
        <v>14429</v>
      </c>
      <c r="I749">
        <v>499</v>
      </c>
      <c r="J749" s="77"/>
      <c r="K749" s="77"/>
      <c r="L749">
        <v>116156</v>
      </c>
      <c r="M749">
        <v>3721</v>
      </c>
      <c r="N749">
        <f t="shared" si="116"/>
        <v>4.413283514835890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2</v>
      </c>
      <c r="S749">
        <f t="shared" si="121"/>
        <v>3148</v>
      </c>
      <c r="T749">
        <f t="shared" si="118"/>
        <v>1.1264931062645086E-2</v>
      </c>
      <c r="U749">
        <f t="shared" si="119"/>
        <v>7.6424435265519078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4971</v>
      </c>
      <c r="C750">
        <v>17231</v>
      </c>
      <c r="D750">
        <v>2575</v>
      </c>
      <c r="E750">
        <v>416</v>
      </c>
      <c r="F750">
        <v>3704</v>
      </c>
      <c r="G750">
        <f t="shared" si="123"/>
        <v>2028922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28729058804683E-2</v>
      </c>
      <c r="O750">
        <f t="shared" si="117"/>
        <v>70443.85714285714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872818984853E-2</v>
      </c>
      <c r="V750">
        <f t="shared" si="122"/>
        <v>35288.285714285717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8602</v>
      </c>
      <c r="C751">
        <v>13631</v>
      </c>
      <c r="D751">
        <v>2240</v>
      </c>
      <c r="E751">
        <v>367</v>
      </c>
      <c r="F751">
        <v>3586</v>
      </c>
      <c r="G751">
        <f t="shared" si="123"/>
        <v>2032508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4027122092843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0386058735569E-2</v>
      </c>
      <c r="V751">
        <f t="shared" si="122"/>
        <v>34299</v>
      </c>
      <c r="W751">
        <f t="shared" si="113"/>
        <v>34785.428571428572</v>
      </c>
      <c r="X751">
        <f t="shared" si="114"/>
        <v>2252.4285714285716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1701</v>
      </c>
      <c r="C752">
        <v>13099</v>
      </c>
      <c r="D752">
        <v>2017</v>
      </c>
      <c r="E752">
        <v>367</v>
      </c>
      <c r="F752">
        <v>3801</v>
      </c>
      <c r="G752">
        <f t="shared" si="123"/>
        <v>2036309</v>
      </c>
      <c r="H752">
        <v>11901</v>
      </c>
      <c r="I752">
        <v>393</v>
      </c>
      <c r="J752" s="77"/>
      <c r="K752" s="77"/>
      <c r="L752">
        <v>87830</v>
      </c>
      <c r="M752">
        <v>2353</v>
      </c>
      <c r="N752">
        <f t="shared" si="116"/>
        <v>3.5732102900036415E-2</v>
      </c>
      <c r="O752">
        <f t="shared" si="117"/>
        <v>67866.142857142855</v>
      </c>
      <c r="P752">
        <v>45706</v>
      </c>
      <c r="Q752">
        <v>429</v>
      </c>
      <c r="R752">
        <f t="shared" si="120"/>
        <v>42124</v>
      </c>
      <c r="S752">
        <f t="shared" si="121"/>
        <v>1924</v>
      </c>
      <c r="T752">
        <f t="shared" si="118"/>
        <v>1.0145962371930058E-2</v>
      </c>
      <c r="U752">
        <f t="shared" si="119"/>
        <v>6.2050824369392646E-2</v>
      </c>
      <c r="V752">
        <f t="shared" si="122"/>
        <v>33454.142857142855</v>
      </c>
      <c r="W752">
        <f t="shared" si="113"/>
        <v>34412</v>
      </c>
      <c r="X752">
        <f t="shared" si="114"/>
        <v>2075.8571428571427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3189</v>
      </c>
      <c r="C753">
        <v>11488</v>
      </c>
      <c r="D753">
        <v>1575</v>
      </c>
      <c r="E753">
        <v>294</v>
      </c>
      <c r="F753">
        <v>2895</v>
      </c>
      <c r="G753">
        <f t="shared" si="123"/>
        <v>2039204</v>
      </c>
      <c r="H753">
        <v>9904</v>
      </c>
      <c r="I753">
        <v>341</v>
      </c>
      <c r="J753" s="77"/>
      <c r="K753" s="77"/>
      <c r="L753">
        <v>61186</v>
      </c>
      <c r="M753">
        <v>1852</v>
      </c>
      <c r="N753">
        <f t="shared" si="116"/>
        <v>3.438530574742818E-2</v>
      </c>
      <c r="O753">
        <f t="shared" si="117"/>
        <v>69656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53136010097424E-2</v>
      </c>
      <c r="V753">
        <f t="shared" si="122"/>
        <v>34181.285714285717</v>
      </c>
      <c r="W753">
        <f t="shared" si="113"/>
        <v>35474.714285714283</v>
      </c>
      <c r="X753">
        <f t="shared" si="114"/>
        <v>2045.8571428571429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0280</v>
      </c>
      <c r="C754">
        <v>7091</v>
      </c>
      <c r="D754">
        <v>888</v>
      </c>
      <c r="E754">
        <v>105</v>
      </c>
      <c r="F754">
        <v>1411</v>
      </c>
      <c r="G754">
        <f t="shared" si="123"/>
        <v>2040615</v>
      </c>
      <c r="H754">
        <v>2959</v>
      </c>
      <c r="I754">
        <v>117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6551</v>
      </c>
      <c r="C755">
        <v>6271</v>
      </c>
      <c r="D755">
        <v>802</v>
      </c>
      <c r="E755">
        <v>90</v>
      </c>
      <c r="F755">
        <v>1434</v>
      </c>
      <c r="G755">
        <f t="shared" si="123"/>
        <v>2042049</v>
      </c>
      <c r="H755">
        <v>3033</v>
      </c>
      <c r="I755">
        <v>116</v>
      </c>
      <c r="J755" s="77"/>
      <c r="K755" s="77"/>
      <c r="L755">
        <v>21548</v>
      </c>
      <c r="M755">
        <v>980</v>
      </c>
      <c r="N755">
        <f t="shared" si="116"/>
        <v>3.2319098482606869E-2</v>
      </c>
      <c r="O755">
        <f t="shared" si="117"/>
        <v>68557.428571428565</v>
      </c>
      <c r="P755">
        <v>8060</v>
      </c>
      <c r="Q755">
        <v>105</v>
      </c>
      <c r="R755">
        <f t="shared" si="120"/>
        <v>13488</v>
      </c>
      <c r="S755">
        <f t="shared" si="121"/>
        <v>875</v>
      </c>
      <c r="T755">
        <f t="shared" si="118"/>
        <v>1.0005447091539808E-2</v>
      </c>
      <c r="U755">
        <f t="shared" si="119"/>
        <v>5.543088637665175E-2</v>
      </c>
      <c r="V755">
        <f t="shared" si="122"/>
        <v>33676.428571428572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1996</v>
      </c>
      <c r="C756">
        <v>15445</v>
      </c>
      <c r="D756">
        <v>2030</v>
      </c>
      <c r="E756">
        <v>294</v>
      </c>
      <c r="F756">
        <v>3154</v>
      </c>
      <c r="G756">
        <f t="shared" si="123"/>
        <v>2045203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30981446103036E-2</v>
      </c>
      <c r="O756">
        <f t="shared" si="117"/>
        <v>66177.857142857145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79474000166512E-2</v>
      </c>
      <c r="V756">
        <f t="shared" si="122"/>
        <v>32601.857142857141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7190</v>
      </c>
      <c r="C757">
        <v>15194</v>
      </c>
      <c r="D757">
        <v>1840</v>
      </c>
      <c r="E757">
        <v>279</v>
      </c>
      <c r="F757">
        <v>3612</v>
      </c>
      <c r="G757">
        <f t="shared" si="123"/>
        <v>2048815</v>
      </c>
      <c r="H757">
        <v>9556</v>
      </c>
      <c r="I757">
        <v>303</v>
      </c>
      <c r="J757" s="77"/>
      <c r="K757" s="77"/>
      <c r="L757">
        <v>89728</v>
      </c>
      <c r="M757">
        <v>2115</v>
      </c>
      <c r="N757">
        <f t="shared" si="116"/>
        <v>2.881912512363138E-2</v>
      </c>
      <c r="O757">
        <f t="shared" si="117"/>
        <v>65864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853951222959E-2</v>
      </c>
      <c r="V757">
        <f t="shared" si="122"/>
        <v>32380.571428571428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2250</v>
      </c>
      <c r="C758">
        <v>15060</v>
      </c>
      <c r="D758">
        <v>1774</v>
      </c>
      <c r="E758">
        <v>311</v>
      </c>
      <c r="F758">
        <v>3723</v>
      </c>
      <c r="G758">
        <f t="shared" si="123"/>
        <v>2052538</v>
      </c>
      <c r="H758">
        <v>10642</v>
      </c>
      <c r="I758">
        <v>346</v>
      </c>
      <c r="J758" s="77"/>
      <c r="K758" s="77"/>
      <c r="L758">
        <v>79372</v>
      </c>
      <c r="M758">
        <v>2036</v>
      </c>
      <c r="N758">
        <f t="shared" si="116"/>
        <v>2.7652131237961636E-2</v>
      </c>
      <c r="O758">
        <f t="shared" si="117"/>
        <v>65786.71428571429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38701591126982E-2</v>
      </c>
      <c r="V758">
        <f t="shared" si="122"/>
        <v>32483.714285714286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6372</v>
      </c>
      <c r="C759">
        <v>14122</v>
      </c>
      <c r="D759">
        <v>1628</v>
      </c>
      <c r="E759">
        <v>238</v>
      </c>
      <c r="F759">
        <v>3974</v>
      </c>
      <c r="G759">
        <f t="shared" si="123"/>
        <v>2056512</v>
      </c>
      <c r="H759">
        <v>10483</v>
      </c>
      <c r="I759">
        <v>255</v>
      </c>
      <c r="J759" s="77"/>
      <c r="K759" s="77"/>
      <c r="L759">
        <v>86160</v>
      </c>
      <c r="M759">
        <v>1888</v>
      </c>
      <c r="N759">
        <f t="shared" si="116"/>
        <v>2.6739343165437836E-2</v>
      </c>
      <c r="O759">
        <f t="shared" si="117"/>
        <v>65548.142857142855</v>
      </c>
      <c r="P759">
        <v>44384</v>
      </c>
      <c r="Q759">
        <v>493</v>
      </c>
      <c r="R759">
        <f t="shared" si="120"/>
        <v>41776</v>
      </c>
      <c r="S759">
        <f t="shared" si="121"/>
        <v>1395</v>
      </c>
      <c r="T759">
        <f t="shared" si="118"/>
        <v>1.1717047959654701E-2</v>
      </c>
      <c r="U759">
        <f t="shared" si="119"/>
        <v>4.2076656771113205E-2</v>
      </c>
      <c r="V759">
        <f t="shared" si="122"/>
        <v>32434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7284</v>
      </c>
      <c r="C760">
        <v>10912</v>
      </c>
      <c r="D760">
        <v>1120</v>
      </c>
      <c r="E760">
        <v>173</v>
      </c>
      <c r="F760">
        <v>3667</v>
      </c>
      <c r="G760">
        <f t="shared" si="123"/>
        <v>2060179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85989465962056E-2</v>
      </c>
      <c r="O760">
        <f t="shared" si="117"/>
        <v>65040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68299754103101E-2</v>
      </c>
      <c r="V760">
        <f t="shared" si="122"/>
        <v>32127.285714285714</v>
      </c>
      <c r="W760">
        <f t="shared" ref="W760:W823" si="125">AVERAGE(P754:P760)</f>
        <v>32913.571428571428</v>
      </c>
      <c r="X760">
        <f t="shared" ref="X760:X823" si="126">AVERAGE(S754:S760)</f>
        <v>1287.2857142857142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3814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280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0550313008721E-2</v>
      </c>
      <c r="O761">
        <f t="shared" si="117"/>
        <v>64763.142857142855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0860000982042E-2</v>
      </c>
      <c r="V761">
        <f t="shared" si="122"/>
        <v>32003.285714285714</v>
      </c>
      <c r="W761">
        <f t="shared" si="125"/>
        <v>32759.857142857141</v>
      </c>
      <c r="X761">
        <f t="shared" si="126"/>
        <v>1234.7142857142858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9647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956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6038943044189E-2</v>
      </c>
      <c r="O762">
        <f t="shared" si="117"/>
        <v>64438.428571428572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2017939637969E-2</v>
      </c>
      <c r="V762">
        <f t="shared" si="122"/>
        <v>31789.142857142859</v>
      </c>
      <c r="W762">
        <f t="shared" si="125"/>
        <v>32649.285714285714</v>
      </c>
      <c r="X762">
        <f t="shared" si="126"/>
        <v>1193.4285714285713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0280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5995</v>
      </c>
      <c r="H763">
        <v>5554</v>
      </c>
      <c r="I763">
        <v>136</v>
      </c>
      <c r="J763" s="77"/>
      <c r="K763" s="77"/>
      <c r="L763">
        <v>50288</v>
      </c>
      <c r="M763">
        <v>1203</v>
      </c>
      <c r="N763">
        <f t="shared" si="116"/>
        <v>2.4847085288833368E-2</v>
      </c>
      <c r="O763">
        <f t="shared" si="117"/>
        <v>57408.285714285717</v>
      </c>
      <c r="P763">
        <v>23587</v>
      </c>
      <c r="Q763">
        <v>323</v>
      </c>
      <c r="R763">
        <f t="shared" si="120"/>
        <v>26701</v>
      </c>
      <c r="S763">
        <f t="shared" si="121"/>
        <v>880</v>
      </c>
      <c r="T763">
        <f t="shared" si="118"/>
        <v>1.245602358086907E-2</v>
      </c>
      <c r="U763">
        <f t="shared" si="119"/>
        <v>3.7102482243175687E-2</v>
      </c>
      <c r="V763">
        <f t="shared" si="122"/>
        <v>28862.142857142859</v>
      </c>
      <c r="W763">
        <f t="shared" si="125"/>
        <v>28546.142857142859</v>
      </c>
      <c r="X763">
        <f t="shared" si="126"/>
        <v>1070.8571428571429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5997</v>
      </c>
      <c r="C764">
        <v>15717</v>
      </c>
      <c r="D764">
        <v>1340</v>
      </c>
      <c r="E764">
        <v>104</v>
      </c>
      <c r="F764">
        <v>2338</v>
      </c>
      <c r="G764">
        <f t="shared" si="123"/>
        <v>2068333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1271496864719E-2</v>
      </c>
      <c r="O764">
        <f t="shared" si="117"/>
        <v>57525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3945445401024E-2</v>
      </c>
      <c r="V764">
        <f t="shared" si="122"/>
        <v>28972.285714285714</v>
      </c>
      <c r="W764">
        <f t="shared" si="125"/>
        <v>28552.714285714286</v>
      </c>
      <c r="X764">
        <f t="shared" si="126"/>
        <v>1003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8107</v>
      </c>
      <c r="C765">
        <v>12110</v>
      </c>
      <c r="D765">
        <v>1149</v>
      </c>
      <c r="E765">
        <v>118</v>
      </c>
      <c r="F765">
        <v>2291</v>
      </c>
      <c r="G765">
        <f t="shared" si="123"/>
        <v>2070624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6540122021562E-2</v>
      </c>
      <c r="O765">
        <f t="shared" si="117"/>
        <v>56219.571428571428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4390156681838E-2</v>
      </c>
      <c r="V765">
        <f t="shared" si="122"/>
        <v>27963.857142857141</v>
      </c>
      <c r="W765">
        <f t="shared" si="125"/>
        <v>28255.714285714286</v>
      </c>
      <c r="X765">
        <f t="shared" si="126"/>
        <v>926.28571428571433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9442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203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3184290364086E-2</v>
      </c>
      <c r="O766">
        <f t="shared" si="117"/>
        <v>54292.428571428572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0092572044514E-2</v>
      </c>
      <c r="V766">
        <f t="shared" si="122"/>
        <v>27036.857142857141</v>
      </c>
      <c r="W766">
        <f t="shared" si="125"/>
        <v>27255.571428571428</v>
      </c>
      <c r="X766">
        <f t="shared" si="126"/>
        <v>853.28571428571433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4472</v>
      </c>
      <c r="C767">
        <v>5030</v>
      </c>
      <c r="D767">
        <v>352</v>
      </c>
      <c r="E767">
        <v>57</v>
      </c>
      <c r="F767">
        <v>1804</v>
      </c>
      <c r="G767">
        <f t="shared" si="123"/>
        <v>2075007</v>
      </c>
      <c r="H767">
        <v>4632</v>
      </c>
      <c r="I767">
        <v>61</v>
      </c>
      <c r="J767" s="77"/>
      <c r="K767" s="77"/>
      <c r="L767">
        <v>19270</v>
      </c>
      <c r="M767">
        <v>448</v>
      </c>
      <c r="N767">
        <f t="shared" si="116"/>
        <v>2.0867356196697513E-2</v>
      </c>
      <c r="O767">
        <f t="shared" si="117"/>
        <v>48811.714285714283</v>
      </c>
      <c r="P767">
        <v>7111</v>
      </c>
      <c r="Q767">
        <v>111</v>
      </c>
      <c r="R767">
        <f t="shared" si="120"/>
        <v>12159</v>
      </c>
      <c r="S767">
        <f t="shared" si="121"/>
        <v>337</v>
      </c>
      <c r="T767">
        <f t="shared" si="118"/>
        <v>1.1067382230172928E-2</v>
      </c>
      <c r="U767">
        <f t="shared" si="119"/>
        <v>3.0313480704900506E-2</v>
      </c>
      <c r="V767">
        <f t="shared" si="122"/>
        <v>24854.571428571428</v>
      </c>
      <c r="W767">
        <f t="shared" si="125"/>
        <v>23957.142857142859</v>
      </c>
      <c r="X767">
        <f t="shared" si="126"/>
        <v>753.42857142857144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1938</v>
      </c>
      <c r="C768">
        <v>7466</v>
      </c>
      <c r="D768">
        <v>592</v>
      </c>
      <c r="E768">
        <v>72</v>
      </c>
      <c r="F768">
        <v>1753</v>
      </c>
      <c r="G768">
        <f t="shared" si="123"/>
        <v>2076760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6386816535153E-2</v>
      </c>
      <c r="O768">
        <f t="shared" si="117"/>
        <v>49135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5652044575639E-2</v>
      </c>
      <c r="V768">
        <f t="shared" si="122"/>
        <v>24972</v>
      </c>
      <c r="W768">
        <f t="shared" si="125"/>
        <v>24163.142857142859</v>
      </c>
      <c r="X768">
        <f t="shared" si="126"/>
        <v>750.57142857142856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8421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462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09592850280247E-2</v>
      </c>
      <c r="O769">
        <f t="shared" si="117"/>
        <v>49216.714285714283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0734042248275E-2</v>
      </c>
      <c r="V769">
        <f t="shared" si="122"/>
        <v>24920.714285714286</v>
      </c>
      <c r="W769">
        <f t="shared" si="125"/>
        <v>24296</v>
      </c>
      <c r="X769">
        <f t="shared" si="126"/>
        <v>735.42857142857144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5246</v>
      </c>
      <c r="C770">
        <v>16825</v>
      </c>
      <c r="D770">
        <v>1143</v>
      </c>
      <c r="E770">
        <v>161</v>
      </c>
      <c r="F770">
        <v>2972</v>
      </c>
      <c r="G770">
        <f t="shared" si="123"/>
        <v>2081434</v>
      </c>
      <c r="H770">
        <v>8276</v>
      </c>
      <c r="I770">
        <v>174</v>
      </c>
      <c r="J770" s="77"/>
      <c r="K770" s="77"/>
      <c r="L770">
        <v>85864</v>
      </c>
      <c r="M770">
        <v>1295</v>
      </c>
      <c r="N770">
        <f t="shared" si="116"/>
        <v>1.8650698644805352E-2</v>
      </c>
      <c r="O770">
        <f t="shared" si="117"/>
        <v>54299</v>
      </c>
      <c r="P770">
        <v>43956</v>
      </c>
      <c r="Q770">
        <v>364</v>
      </c>
      <c r="R770">
        <f t="shared" si="120"/>
        <v>41908</v>
      </c>
      <c r="S770">
        <f t="shared" si="121"/>
        <v>931</v>
      </c>
      <c r="T770">
        <f t="shared" si="118"/>
        <v>9.9243335206179346E-3</v>
      </c>
      <c r="U770">
        <f t="shared" si="119"/>
        <v>2.7413367641786007E-2</v>
      </c>
      <c r="V770">
        <f t="shared" si="122"/>
        <v>27093.142857142859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0589</v>
      </c>
      <c r="C771">
        <v>15343</v>
      </c>
      <c r="D771">
        <v>988</v>
      </c>
      <c r="E771">
        <v>150</v>
      </c>
      <c r="F771">
        <v>2941</v>
      </c>
      <c r="G771">
        <f t="shared" si="123"/>
        <v>2084375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79553563260451E-2</v>
      </c>
      <c r="O771">
        <f t="shared" si="117"/>
        <v>51531.85714285714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25068936972695E-2</v>
      </c>
      <c r="V771">
        <f t="shared" si="122"/>
        <v>26059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4806</v>
      </c>
      <c r="C772">
        <v>14217</v>
      </c>
      <c r="D772">
        <v>960</v>
      </c>
      <c r="E772">
        <v>164</v>
      </c>
      <c r="F772">
        <v>3077</v>
      </c>
      <c r="G772">
        <f t="shared" si="123"/>
        <v>2087452</v>
      </c>
      <c r="H772">
        <v>7660</v>
      </c>
      <c r="I772">
        <v>183</v>
      </c>
      <c r="J772" s="77"/>
      <c r="K772" s="77"/>
      <c r="L772">
        <v>61262</v>
      </c>
      <c r="M772">
        <v>1070</v>
      </c>
      <c r="N772">
        <f t="shared" si="116"/>
        <v>1.8260076019684379E-2</v>
      </c>
      <c r="O772">
        <f t="shared" si="117"/>
        <v>50250.142857142855</v>
      </c>
      <c r="P772">
        <v>30464</v>
      </c>
      <c r="Q772">
        <v>322</v>
      </c>
      <c r="R772">
        <f t="shared" si="120"/>
        <v>30798</v>
      </c>
      <c r="S772">
        <f t="shared" si="121"/>
        <v>748</v>
      </c>
      <c r="T772">
        <f t="shared" si="118"/>
        <v>9.9531581686656805E-3</v>
      </c>
      <c r="U772">
        <f t="shared" si="119"/>
        <v>2.6118948824343017E-2</v>
      </c>
      <c r="V772">
        <f t="shared" si="122"/>
        <v>25821.428571428572</v>
      </c>
      <c r="W772">
        <f t="shared" si="125"/>
        <v>24428.714285714286</v>
      </c>
      <c r="X772">
        <f t="shared" si="126"/>
        <v>674.42857142857144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8062</v>
      </c>
      <c r="C773">
        <v>13256</v>
      </c>
      <c r="D773">
        <v>768</v>
      </c>
      <c r="E773">
        <v>123</v>
      </c>
      <c r="F773">
        <v>3087</v>
      </c>
      <c r="G773">
        <f t="shared" si="123"/>
        <v>2090539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56099009209347E-2</v>
      </c>
      <c r="O773">
        <f t="shared" si="117"/>
        <v>49080.571428571428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11198208286674E-2</v>
      </c>
      <c r="V773">
        <f t="shared" si="122"/>
        <v>25514.285714285714</v>
      </c>
      <c r="W773">
        <f t="shared" si="125"/>
        <v>23566.285714285714</v>
      </c>
      <c r="X773">
        <f t="shared" si="126"/>
        <v>638.14285714285711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8753</v>
      </c>
      <c r="C774">
        <v>10691</v>
      </c>
      <c r="D774">
        <v>567</v>
      </c>
      <c r="E774">
        <v>92</v>
      </c>
      <c r="F774">
        <v>2888</v>
      </c>
      <c r="G774">
        <f t="shared" si="123"/>
        <v>2093427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19930059413954E-2</v>
      </c>
      <c r="O774">
        <f t="shared" si="117"/>
        <v>52248.428571428572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41940606638081E-2</v>
      </c>
      <c r="V774">
        <f t="shared" si="122"/>
        <v>26987.142857142859</v>
      </c>
      <c r="W774">
        <f t="shared" si="125"/>
        <v>25261.285714285714</v>
      </c>
      <c r="X774">
        <f t="shared" si="126"/>
        <v>667.71428571428567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4944</v>
      </c>
      <c r="C775">
        <v>6191</v>
      </c>
      <c r="D775">
        <v>377</v>
      </c>
      <c r="E775">
        <v>46</v>
      </c>
      <c r="F775">
        <v>1473</v>
      </c>
      <c r="G775">
        <f t="shared" si="123"/>
        <v>2094900</v>
      </c>
      <c r="H775">
        <v>2498</v>
      </c>
      <c r="I775">
        <v>64</v>
      </c>
      <c r="J775" s="77"/>
      <c r="K775" s="77"/>
      <c r="L775">
        <v>15350</v>
      </c>
      <c r="M775">
        <v>455</v>
      </c>
      <c r="N775">
        <f t="shared" si="116"/>
        <v>1.68519162551297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8</v>
      </c>
      <c r="S775">
        <f t="shared" si="121"/>
        <v>393</v>
      </c>
      <c r="T775">
        <f t="shared" si="118"/>
        <v>9.0867105415079093E-3</v>
      </c>
      <c r="U775">
        <f t="shared" si="119"/>
        <v>2.407561558497355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42857142857144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0393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446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07924810424009E-2</v>
      </c>
      <c r="O776">
        <f t="shared" ref="O776:O839" si="129">AVERAGE(L770:L776)</f>
        <v>50827.714285714283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66170915448874E-2</v>
      </c>
      <c r="V776">
        <f t="shared" si="122"/>
        <v>26472.571428571428</v>
      </c>
      <c r="W776">
        <f t="shared" si="125"/>
        <v>24355.142857142859</v>
      </c>
      <c r="X776">
        <f t="shared" si="126"/>
        <v>623.85714285714289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4940</v>
      </c>
      <c r="C777">
        <v>14547</v>
      </c>
      <c r="D777">
        <v>876</v>
      </c>
      <c r="E777">
        <v>111</v>
      </c>
      <c r="F777">
        <v>2985</v>
      </c>
      <c r="G777">
        <f t="shared" si="123"/>
        <v>2099431</v>
      </c>
      <c r="H777">
        <v>7995</v>
      </c>
      <c r="I777">
        <v>134</v>
      </c>
      <c r="J777" s="77"/>
      <c r="K777" s="77"/>
      <c r="L777">
        <v>66561</v>
      </c>
      <c r="M777">
        <v>988</v>
      </c>
      <c r="N777">
        <f t="shared" si="128"/>
        <v>1.66482907418029E-2</v>
      </c>
      <c r="O777">
        <f t="shared" si="129"/>
        <v>48070.142857142855</v>
      </c>
      <c r="P777">
        <v>27653</v>
      </c>
      <c r="Q777">
        <v>213</v>
      </c>
      <c r="R777">
        <f t="shared" si="120"/>
        <v>38908</v>
      </c>
      <c r="S777">
        <f t="shared" si="121"/>
        <v>775</v>
      </c>
      <c r="T777">
        <f t="shared" si="118"/>
        <v>9.021746885194866E-3</v>
      </c>
      <c r="U777">
        <f t="shared" si="119"/>
        <v>2.3098273251859491E-2</v>
      </c>
      <c r="V777">
        <f t="shared" si="122"/>
        <v>26044</v>
      </c>
      <c r="W777">
        <f t="shared" si="125"/>
        <v>22026.142857142859</v>
      </c>
      <c r="X777">
        <f t="shared" si="126"/>
        <v>601.57142857142856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0245</v>
      </c>
      <c r="C778">
        <v>15305</v>
      </c>
      <c r="D778">
        <v>801</v>
      </c>
      <c r="E778">
        <v>145</v>
      </c>
      <c r="F778">
        <v>3018</v>
      </c>
      <c r="G778">
        <f t="shared" si="123"/>
        <v>2102449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22366629533358E-2</v>
      </c>
      <c r="O778">
        <f t="shared" si="129"/>
        <v>46165.714285714283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3008585375561809E-2</v>
      </c>
      <c r="V778">
        <f t="shared" si="122"/>
        <v>25841.285714285714</v>
      </c>
      <c r="W778">
        <f t="shared" si="125"/>
        <v>20324.428571428572</v>
      </c>
      <c r="X778">
        <f t="shared" si="126"/>
        <v>594.57142857142856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4586</v>
      </c>
      <c r="C779">
        <v>14341</v>
      </c>
      <c r="D779">
        <v>652</v>
      </c>
      <c r="E779">
        <v>120</v>
      </c>
      <c r="F779">
        <v>3054</v>
      </c>
      <c r="G779">
        <f t="shared" si="123"/>
        <v>2105503</v>
      </c>
      <c r="H779">
        <v>7200</v>
      </c>
      <c r="I779">
        <v>147</v>
      </c>
      <c r="J779" s="141"/>
      <c r="K779" s="141"/>
      <c r="L779">
        <v>49388</v>
      </c>
      <c r="M779">
        <v>738</v>
      </c>
      <c r="N779">
        <f t="shared" si="128"/>
        <v>1.6293697757046574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40404243215206E-2</v>
      </c>
      <c r="V779">
        <f t="shared" si="122"/>
        <v>25614</v>
      </c>
      <c r="W779">
        <f t="shared" si="125"/>
        <v>18855.428571428572</v>
      </c>
      <c r="X779">
        <f t="shared" si="126"/>
        <v>573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016</v>
      </c>
      <c r="C780">
        <v>15430</v>
      </c>
      <c r="D780">
        <v>678</v>
      </c>
      <c r="E780">
        <v>108</v>
      </c>
      <c r="F780">
        <v>3218</v>
      </c>
      <c r="G780">
        <f t="shared" si="123"/>
        <v>2108721</v>
      </c>
      <c r="H780">
        <v>7247</v>
      </c>
      <c r="I780">
        <v>127</v>
      </c>
      <c r="J780" s="77"/>
      <c r="K780" s="77"/>
      <c r="L780">
        <v>56827</v>
      </c>
      <c r="M780">
        <v>779</v>
      </c>
      <c r="N780">
        <f t="shared" si="128"/>
        <v>1.6464117511444852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47207850729332E-2</v>
      </c>
      <c r="V780">
        <f t="shared" si="122"/>
        <v>25679.142857142859</v>
      </c>
      <c r="W780">
        <f t="shared" si="125"/>
        <v>17696.571428571428</v>
      </c>
      <c r="X780">
        <f t="shared" si="126"/>
        <v>573.85714285714289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1840</v>
      </c>
      <c r="C781">
        <v>11824</v>
      </c>
      <c r="D781">
        <v>528</v>
      </c>
      <c r="E781">
        <v>102</v>
      </c>
      <c r="F781">
        <v>3300</v>
      </c>
      <c r="G781">
        <f t="shared" si="123"/>
        <v>2112021</v>
      </c>
      <c r="H781">
        <v>6756</v>
      </c>
      <c r="I781">
        <v>114</v>
      </c>
      <c r="J781" s="77"/>
      <c r="K781" s="77"/>
      <c r="L781">
        <v>37889</v>
      </c>
      <c r="M781">
        <v>626</v>
      </c>
      <c r="N781">
        <f t="shared" si="128"/>
        <v>1.6479268447116377E-2</v>
      </c>
      <c r="O781">
        <f t="shared" si="129"/>
        <v>42867.714285714283</v>
      </c>
      <c r="P781">
        <v>15601</v>
      </c>
      <c r="Q781">
        <v>114</v>
      </c>
      <c r="R781">
        <f t="shared" si="120"/>
        <v>22288</v>
      </c>
      <c r="S781">
        <f t="shared" si="121"/>
        <v>512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1532134563659E-2</v>
      </c>
      <c r="V781">
        <f t="shared" si="122"/>
        <v>25653.285714285714</v>
      </c>
      <c r="W781">
        <f t="shared" si="125"/>
        <v>17214.428571428572</v>
      </c>
      <c r="X781">
        <f t="shared" si="126"/>
        <v>569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7942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490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9824167452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214833688138E-2</v>
      </c>
      <c r="V782">
        <f t="shared" si="122"/>
        <v>25567.285714285714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4396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005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3904133726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946354574979E-2</v>
      </c>
      <c r="V783">
        <f t="shared" si="122"/>
        <v>25511.428571428572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5770</v>
      </c>
      <c r="C784">
        <v>21374</v>
      </c>
      <c r="D784">
        <v>911</v>
      </c>
      <c r="E784">
        <v>105</v>
      </c>
      <c r="F784">
        <v>3392</v>
      </c>
      <c r="G784">
        <f t="shared" si="123"/>
        <v>2118397</v>
      </c>
      <c r="H784">
        <v>8037</v>
      </c>
      <c r="I784">
        <v>121</v>
      </c>
      <c r="J784" s="77"/>
      <c r="K784" s="77"/>
      <c r="L784">
        <v>68418</v>
      </c>
      <c r="M784">
        <v>1005</v>
      </c>
      <c r="N784">
        <f t="shared" si="128"/>
        <v>1.6101053688902398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7</v>
      </c>
      <c r="S784">
        <f t="shared" ref="S784:S847" si="133">M784-Q784</f>
        <v>806</v>
      </c>
      <c r="T784">
        <f t="shared" si="130"/>
        <v>7.4293726128507199E-3</v>
      </c>
      <c r="U784">
        <f t="shared" si="131"/>
        <v>2.212837932444315E-2</v>
      </c>
      <c r="V784">
        <f t="shared" si="122"/>
        <v>25507</v>
      </c>
      <c r="W784">
        <f t="shared" si="125"/>
        <v>17728.857142857141</v>
      </c>
      <c r="X784">
        <f t="shared" si="126"/>
        <v>564.42857142857144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300</v>
      </c>
      <c r="C785">
        <v>17530</v>
      </c>
      <c r="D785">
        <v>787</v>
      </c>
      <c r="E785">
        <v>140</v>
      </c>
      <c r="F785">
        <v>3337</v>
      </c>
      <c r="G785">
        <f t="shared" si="123"/>
        <v>2121734</v>
      </c>
      <c r="H785">
        <v>7544</v>
      </c>
      <c r="I785">
        <v>157</v>
      </c>
      <c r="J785" s="77"/>
      <c r="K785" s="77"/>
      <c r="L785">
        <v>53786</v>
      </c>
      <c r="M785">
        <v>874</v>
      </c>
      <c r="N785">
        <f t="shared" si="128"/>
        <v>1.6179213846272352E-2</v>
      </c>
      <c r="O785">
        <f t="shared" si="129"/>
        <v>42656.142857142855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1471440222741E-2</v>
      </c>
      <c r="V785">
        <f t="shared" si="122"/>
        <v>25397.857142857141</v>
      </c>
      <c r="W785">
        <f t="shared" si="125"/>
        <v>17258.285714285714</v>
      </c>
      <c r="X785">
        <f t="shared" si="126"/>
        <v>569.28571428571433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8600</v>
      </c>
      <c r="C786">
        <v>15300</v>
      </c>
      <c r="D786">
        <v>778</v>
      </c>
      <c r="E786">
        <v>141</v>
      </c>
      <c r="F786">
        <v>3306</v>
      </c>
      <c r="G786">
        <f t="shared" si="123"/>
        <v>2125040</v>
      </c>
      <c r="H786">
        <v>7260</v>
      </c>
      <c r="I786">
        <v>157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2714</v>
      </c>
      <c r="C787">
        <v>14114</v>
      </c>
      <c r="D787">
        <v>742</v>
      </c>
      <c r="E787">
        <v>135</v>
      </c>
      <c r="F787">
        <v>3242</v>
      </c>
      <c r="G787">
        <f t="shared" si="123"/>
        <v>2128282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3890</v>
      </c>
      <c r="C788">
        <v>11176</v>
      </c>
      <c r="D788">
        <v>642</v>
      </c>
      <c r="E788">
        <v>100</v>
      </c>
      <c r="F788">
        <v>3146</v>
      </c>
      <c r="G788">
        <f t="shared" si="123"/>
        <v>2131428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0303517859182E-2</v>
      </c>
      <c r="O788">
        <f t="shared" si="129"/>
        <v>41287.285714285717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1602330167509E-2</v>
      </c>
      <c r="V788">
        <f t="shared" si="122"/>
        <v>25209.714285714286</v>
      </c>
      <c r="W788">
        <f t="shared" si="125"/>
        <v>16077.571428571429</v>
      </c>
      <c r="X788">
        <f t="shared" si="126"/>
        <v>61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240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243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1832312372381E-2</v>
      </c>
      <c r="O789">
        <f t="shared" si="129"/>
        <v>41137.714285714283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38254729020731E-2</v>
      </c>
      <c r="V789">
        <f t="shared" si="122"/>
        <v>25186.428571428572</v>
      </c>
      <c r="W789">
        <f t="shared" si="125"/>
        <v>15951.285714285714</v>
      </c>
      <c r="X789">
        <f t="shared" si="126"/>
        <v>633.14285714285711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6684</v>
      </c>
      <c r="C790">
        <v>6444</v>
      </c>
      <c r="D790">
        <v>519</v>
      </c>
      <c r="E790">
        <v>54</v>
      </c>
      <c r="F790">
        <v>1459</v>
      </c>
      <c r="G790">
        <f t="shared" si="123"/>
        <v>2134702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614797056199821E-2</v>
      </c>
      <c r="O790">
        <f t="shared" si="129"/>
        <v>40996.571428571428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783885495363649E-2</v>
      </c>
      <c r="V790">
        <f t="shared" si="122"/>
        <v>25281.571428571428</v>
      </c>
      <c r="W790">
        <f t="shared" si="125"/>
        <v>15715</v>
      </c>
      <c r="X790">
        <f t="shared" si="126"/>
        <v>651.85714285714289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5484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897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3288309141907E-2</v>
      </c>
      <c r="O791">
        <f t="shared" si="129"/>
        <v>41966.857142857145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4212451730911E-2</v>
      </c>
      <c r="V791">
        <f t="shared" si="122"/>
        <v>25304.571428571428</v>
      </c>
      <c r="W791">
        <f t="shared" si="125"/>
        <v>16662.285714285714</v>
      </c>
      <c r="X791">
        <f t="shared" si="126"/>
        <v>673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1709</v>
      </c>
      <c r="C792">
        <v>16225</v>
      </c>
      <c r="D792">
        <v>1163</v>
      </c>
      <c r="E792">
        <v>192</v>
      </c>
      <c r="F792">
        <v>3186</v>
      </c>
      <c r="G792">
        <f t="shared" si="123"/>
        <v>2141083</v>
      </c>
      <c r="H792">
        <v>7003</v>
      </c>
      <c r="I792">
        <v>207</v>
      </c>
      <c r="J792" s="77"/>
      <c r="K792" s="77"/>
      <c r="L792">
        <v>60059</v>
      </c>
      <c r="M792">
        <v>1247</v>
      </c>
      <c r="N792">
        <f t="shared" si="128"/>
        <v>2.0093920497532003E-2</v>
      </c>
      <c r="O792">
        <f t="shared" si="129"/>
        <v>42863</v>
      </c>
      <c r="P792">
        <v>27637</v>
      </c>
      <c r="Q792">
        <v>289</v>
      </c>
      <c r="R792">
        <f t="shared" si="132"/>
        <v>32422</v>
      </c>
      <c r="S792">
        <f t="shared" si="133"/>
        <v>958</v>
      </c>
      <c r="T792">
        <f t="shared" si="130"/>
        <v>8.9303885573799851E-3</v>
      </c>
      <c r="U792">
        <f t="shared" si="131"/>
        <v>2.7832642972426949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7856</v>
      </c>
      <c r="C793">
        <v>16147</v>
      </c>
      <c r="D793">
        <v>1132</v>
      </c>
      <c r="E793">
        <v>215</v>
      </c>
      <c r="F793">
        <v>3869</v>
      </c>
      <c r="G793">
        <f t="shared" si="123"/>
        <v>2144952</v>
      </c>
      <c r="H793">
        <v>7327</v>
      </c>
      <c r="I793">
        <v>219</v>
      </c>
      <c r="J793" s="77"/>
      <c r="K793" s="77"/>
      <c r="L793">
        <v>58025</v>
      </c>
      <c r="M793">
        <v>1221</v>
      </c>
      <c r="N793">
        <f t="shared" si="128"/>
        <v>2.0649072292734574E-2</v>
      </c>
      <c r="O793">
        <f t="shared" si="129"/>
        <v>44256.571428571428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2603629907941E-2</v>
      </c>
      <c r="V793">
        <f t="shared" si="122"/>
        <v>25589</v>
      </c>
      <c r="W793">
        <f t="shared" si="125"/>
        <v>18667.571428571428</v>
      </c>
      <c r="X793">
        <f t="shared" si="126"/>
        <v>737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1715</v>
      </c>
      <c r="C794">
        <v>13859</v>
      </c>
      <c r="D794">
        <v>1007</v>
      </c>
      <c r="E794">
        <v>158</v>
      </c>
      <c r="F794">
        <v>3428</v>
      </c>
      <c r="G794">
        <f t="shared" si="123"/>
        <v>2148380</v>
      </c>
      <c r="H794">
        <v>7360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3773239134005E-2</v>
      </c>
      <c r="O794">
        <f t="shared" si="129"/>
        <v>45213.142857142855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0521371016766E-2</v>
      </c>
      <c r="V794">
        <f t="shared" si="122"/>
        <v>25849.428571428572</v>
      </c>
      <c r="W794">
        <f t="shared" si="125"/>
        <v>19363.714285714286</v>
      </c>
      <c r="X794">
        <f t="shared" si="126"/>
        <v>768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2940</v>
      </c>
      <c r="C795">
        <v>11225</v>
      </c>
      <c r="D795">
        <v>826</v>
      </c>
      <c r="E795">
        <v>154</v>
      </c>
      <c r="F795">
        <v>3228</v>
      </c>
      <c r="G795">
        <f t="shared" si="123"/>
        <v>2151608</v>
      </c>
      <c r="H795">
        <v>6366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87593028967217E-2</v>
      </c>
      <c r="O795">
        <f t="shared" si="129"/>
        <v>45953.428571428572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77364941120771E-2</v>
      </c>
      <c r="V795">
        <f t="shared" ref="V795:V858" si="134">AVERAGE(R789:R795)</f>
        <v>25949</v>
      </c>
      <c r="W795">
        <f t="shared" si="125"/>
        <v>20004.428571428572</v>
      </c>
      <c r="X795">
        <f t="shared" si="126"/>
        <v>790.85714285714289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484</v>
      </c>
      <c r="C796">
        <v>6544</v>
      </c>
      <c r="D796">
        <v>606</v>
      </c>
      <c r="E796">
        <v>59</v>
      </c>
      <c r="F796">
        <v>1599</v>
      </c>
      <c r="G796">
        <f t="shared" ref="G796:G859" si="135">F796+G795</f>
        <v>2153207</v>
      </c>
      <c r="H796">
        <v>2724</v>
      </c>
      <c r="I796">
        <v>62</v>
      </c>
      <c r="J796" s="77"/>
      <c r="K796" s="77"/>
      <c r="L796">
        <v>14618</v>
      </c>
      <c r="M796">
        <v>667</v>
      </c>
      <c r="N796">
        <f t="shared" si="128"/>
        <v>2.1877255646667763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2</v>
      </c>
      <c r="S796">
        <f t="shared" si="133"/>
        <v>590</v>
      </c>
      <c r="T796">
        <f t="shared" si="130"/>
        <v>1.0083209573009117E-2</v>
      </c>
      <c r="U796">
        <f t="shared" si="131"/>
        <v>3.0993233446109231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14285714285711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067</v>
      </c>
      <c r="C797">
        <v>6583</v>
      </c>
      <c r="D797">
        <v>701</v>
      </c>
      <c r="E797">
        <v>65</v>
      </c>
      <c r="F797">
        <v>1378</v>
      </c>
      <c r="G797">
        <f t="shared" si="135"/>
        <v>2154585</v>
      </c>
      <c r="H797">
        <v>2506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560811436688E-2</v>
      </c>
      <c r="O797">
        <f t="shared" si="129"/>
        <v>46267.14285714285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790093096784E-2</v>
      </c>
      <c r="V797">
        <f t="shared" si="134"/>
        <v>26025.142857142859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3853</v>
      </c>
      <c r="C798">
        <v>17786</v>
      </c>
      <c r="D798">
        <v>1492</v>
      </c>
      <c r="E798">
        <v>163</v>
      </c>
      <c r="F798">
        <v>3702</v>
      </c>
      <c r="G798">
        <f t="shared" si="135"/>
        <v>2158287</v>
      </c>
      <c r="H798">
        <v>8216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09596191193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599374861185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771</v>
      </c>
      <c r="C799">
        <v>15918</v>
      </c>
      <c r="D799">
        <v>1406</v>
      </c>
      <c r="E799">
        <v>198</v>
      </c>
      <c r="F799">
        <v>3523</v>
      </c>
      <c r="G799">
        <f t="shared" si="135"/>
        <v>2161810</v>
      </c>
      <c r="H799">
        <v>7814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244234007763E-2</v>
      </c>
      <c r="O799">
        <f t="shared" si="129"/>
        <v>46826.285714285717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223553022057E-2</v>
      </c>
      <c r="V799">
        <f t="shared" si="134"/>
        <v>26765.142857142859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119</v>
      </c>
      <c r="C800">
        <v>15348</v>
      </c>
      <c r="D800">
        <v>1476</v>
      </c>
      <c r="E800">
        <v>227</v>
      </c>
      <c r="F800">
        <v>3474</v>
      </c>
      <c r="G800">
        <f t="shared" si="135"/>
        <v>2165284</v>
      </c>
      <c r="H800">
        <v>7465</v>
      </c>
      <c r="I800">
        <v>236</v>
      </c>
      <c r="J800" s="77"/>
      <c r="K800" s="77"/>
      <c r="L800">
        <v>60740</v>
      </c>
      <c r="M800">
        <v>1576</v>
      </c>
      <c r="N800">
        <f t="shared" si="128"/>
        <v>2.4620346808916213E-2</v>
      </c>
      <c r="O800">
        <f t="shared" si="129"/>
        <v>47214.142857142855</v>
      </c>
      <c r="P800">
        <v>27991</v>
      </c>
      <c r="Q800">
        <v>341</v>
      </c>
      <c r="R800">
        <f t="shared" si="132"/>
        <v>32749</v>
      </c>
      <c r="S800">
        <f t="shared" si="133"/>
        <v>1235</v>
      </c>
      <c r="T800">
        <f t="shared" si="130"/>
        <v>1.0852887769034782E-2</v>
      </c>
      <c r="U800">
        <f t="shared" si="131"/>
        <v>3.5002149487572777E-2</v>
      </c>
      <c r="V800">
        <f t="shared" si="134"/>
        <v>26916.714285714286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631</v>
      </c>
      <c r="C801">
        <v>14512</v>
      </c>
      <c r="D801">
        <v>1373</v>
      </c>
      <c r="E801">
        <v>242</v>
      </c>
      <c r="F801">
        <v>3517</v>
      </c>
      <c r="G801">
        <f t="shared" si="135"/>
        <v>2168801</v>
      </c>
      <c r="H801">
        <v>6686</v>
      </c>
      <c r="I801">
        <v>254</v>
      </c>
      <c r="J801" s="77"/>
      <c r="K801" s="77"/>
      <c r="L801">
        <v>63704</v>
      </c>
      <c r="M801">
        <v>1476</v>
      </c>
      <c r="N801">
        <f t="shared" si="128"/>
        <v>2.5290186004471717E-2</v>
      </c>
      <c r="O801">
        <f t="shared" si="129"/>
        <v>48048</v>
      </c>
      <c r="P801">
        <v>26568</v>
      </c>
      <c r="Q801">
        <v>316</v>
      </c>
      <c r="R801">
        <f t="shared" si="132"/>
        <v>37136</v>
      </c>
      <c r="S801">
        <f t="shared" si="133"/>
        <v>1160</v>
      </c>
      <c r="T801">
        <f t="shared" si="130"/>
        <v>1.1538727285289849E-2</v>
      </c>
      <c r="U801">
        <f t="shared" si="131"/>
        <v>3.5677379622767555E-2</v>
      </c>
      <c r="V801">
        <f t="shared" si="134"/>
        <v>27372.285714285714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0815</v>
      </c>
      <c r="C802">
        <v>11184</v>
      </c>
      <c r="D802">
        <v>1082</v>
      </c>
      <c r="E802">
        <v>184</v>
      </c>
      <c r="F802">
        <v>3068</v>
      </c>
      <c r="G802">
        <f t="shared" si="135"/>
        <v>2171869</v>
      </c>
      <c r="H802">
        <v>6523</v>
      </c>
      <c r="I802">
        <v>195</v>
      </c>
      <c r="J802" s="77"/>
      <c r="K802" s="77"/>
      <c r="L802">
        <v>40444</v>
      </c>
      <c r="M802">
        <v>1183</v>
      </c>
      <c r="N802">
        <f t="shared" si="128"/>
        <v>2.6061090524401441E-2</v>
      </c>
      <c r="O802">
        <f t="shared" si="129"/>
        <v>48073.857142857145</v>
      </c>
      <c r="P802">
        <v>17841</v>
      </c>
      <c r="Q802">
        <v>196</v>
      </c>
      <c r="R802">
        <f t="shared" si="132"/>
        <v>22603</v>
      </c>
      <c r="S802">
        <f t="shared" si="133"/>
        <v>987</v>
      </c>
      <c r="T802">
        <f t="shared" si="130"/>
        <v>1.1919798460848259E-2</v>
      </c>
      <c r="U802">
        <f t="shared" si="131"/>
        <v>3.6752734407614597E-2</v>
      </c>
      <c r="V802">
        <f t="shared" si="134"/>
        <v>27376</v>
      </c>
      <c r="W802">
        <f t="shared" si="125"/>
        <v>20697.857142857141</v>
      </c>
      <c r="X802">
        <f t="shared" si="126"/>
        <v>1006.1428571428571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354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314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5451435371116E-2</v>
      </c>
      <c r="O803">
        <f t="shared" si="129"/>
        <v>48021.42857142857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495428660989497E-2</v>
      </c>
      <c r="V803">
        <f t="shared" si="134"/>
        <v>27344.285714285714</v>
      </c>
      <c r="W803">
        <f t="shared" si="125"/>
        <v>20677.142857142859</v>
      </c>
      <c r="X803">
        <f t="shared" si="126"/>
        <v>1025.2857142857142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085</v>
      </c>
      <c r="C804">
        <v>6731</v>
      </c>
      <c r="D804">
        <v>786</v>
      </c>
      <c r="E804">
        <v>71</v>
      </c>
      <c r="F804">
        <v>1454</v>
      </c>
      <c r="G804">
        <f t="shared" si="135"/>
        <v>2174768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2754340350581E-2</v>
      </c>
      <c r="O804">
        <f t="shared" si="129"/>
        <v>4769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415975460891E-2</v>
      </c>
      <c r="V804">
        <f t="shared" si="134"/>
        <v>27384.857142857141</v>
      </c>
      <c r="W804">
        <f t="shared" si="125"/>
        <v>20307.142857142859</v>
      </c>
      <c r="X804">
        <f t="shared" si="126"/>
        <v>1038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643</v>
      </c>
      <c r="C805">
        <v>17558</v>
      </c>
      <c r="D805">
        <v>1709</v>
      </c>
      <c r="E805">
        <v>219</v>
      </c>
      <c r="F805">
        <v>3651</v>
      </c>
      <c r="G805">
        <f t="shared" si="135"/>
        <v>2178419</v>
      </c>
      <c r="H805">
        <v>8168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27451449917385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46683724295586E-2</v>
      </c>
      <c r="V805">
        <f t="shared" si="134"/>
        <v>27246.571428571428</v>
      </c>
      <c r="W805">
        <f t="shared" si="125"/>
        <v>20480.285714285714</v>
      </c>
      <c r="X805">
        <f t="shared" si="126"/>
        <v>1055.7142857142858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368</v>
      </c>
      <c r="C806">
        <v>17725</v>
      </c>
      <c r="D806">
        <v>1853</v>
      </c>
      <c r="E806">
        <v>333</v>
      </c>
      <c r="F806">
        <v>4010</v>
      </c>
      <c r="G806">
        <f t="shared" si="135"/>
        <v>2182429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6531729967854E-2</v>
      </c>
      <c r="O806">
        <f t="shared" si="129"/>
        <v>47994.285714285717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4284395487476E-2</v>
      </c>
      <c r="V806">
        <f t="shared" si="134"/>
        <v>27390.428571428572</v>
      </c>
      <c r="W806">
        <f t="shared" si="125"/>
        <v>20603.857142857141</v>
      </c>
      <c r="X806">
        <f t="shared" si="126"/>
        <v>1106.1428571428571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734</v>
      </c>
      <c r="C807">
        <v>17366</v>
      </c>
      <c r="D807">
        <v>1897</v>
      </c>
      <c r="E807">
        <v>343</v>
      </c>
      <c r="F807">
        <v>4160</v>
      </c>
      <c r="G807">
        <f t="shared" si="135"/>
        <v>2186589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0728706605703E-2</v>
      </c>
      <c r="O807">
        <f t="shared" si="129"/>
        <v>47677.428571428572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0826040378219E-2</v>
      </c>
      <c r="V807">
        <f t="shared" si="134"/>
        <v>27603.285714285714</v>
      </c>
      <c r="W807">
        <f t="shared" si="125"/>
        <v>20074.142857142859</v>
      </c>
      <c r="X807">
        <f t="shared" si="126"/>
        <v>1157.4285714285713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800</v>
      </c>
      <c r="C808">
        <v>16066</v>
      </c>
      <c r="D808">
        <v>1827</v>
      </c>
      <c r="E808">
        <v>293</v>
      </c>
      <c r="F808">
        <v>4087</v>
      </c>
      <c r="G808">
        <f t="shared" si="135"/>
        <v>2190676</v>
      </c>
      <c r="H808">
        <v>8376</v>
      </c>
      <c r="I808">
        <v>308</v>
      </c>
      <c r="J808" s="77"/>
      <c r="K808" s="77"/>
      <c r="L808">
        <v>65038</v>
      </c>
      <c r="M808">
        <v>1954</v>
      </c>
      <c r="N808">
        <f t="shared" si="128"/>
        <v>3.1706239778438325E-2</v>
      </c>
      <c r="O808">
        <f t="shared" si="129"/>
        <v>47868</v>
      </c>
      <c r="P808">
        <v>27337</v>
      </c>
      <c r="Q808">
        <v>408</v>
      </c>
      <c r="R808">
        <f t="shared" si="132"/>
        <v>37701</v>
      </c>
      <c r="S808">
        <f t="shared" si="133"/>
        <v>1546</v>
      </c>
      <c r="T808">
        <f t="shared" si="130"/>
        <v>1.5118056735179209E-2</v>
      </c>
      <c r="U808">
        <f t="shared" si="131"/>
        <v>4.3800441719817534E-2</v>
      </c>
      <c r="V808">
        <f t="shared" si="134"/>
        <v>27684</v>
      </c>
      <c r="W808">
        <f t="shared" si="125"/>
        <v>20184</v>
      </c>
      <c r="X808">
        <f t="shared" si="126"/>
        <v>1212.5714285714287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362</v>
      </c>
      <c r="C809">
        <v>13562</v>
      </c>
      <c r="D809">
        <v>1488</v>
      </c>
      <c r="E809">
        <v>254</v>
      </c>
      <c r="F809">
        <v>3635</v>
      </c>
      <c r="G809">
        <f t="shared" si="135"/>
        <v>2194311</v>
      </c>
      <c r="H809">
        <v>7339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116803835212E-2</v>
      </c>
      <c r="O809">
        <f t="shared" si="129"/>
        <v>48393.714285714283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387974812105E-2</v>
      </c>
      <c r="V809">
        <f t="shared" si="134"/>
        <v>28131.428571428572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131</v>
      </c>
      <c r="C810">
        <v>7769</v>
      </c>
      <c r="D810">
        <v>1017</v>
      </c>
      <c r="E810">
        <v>126</v>
      </c>
      <c r="F810">
        <v>1744</v>
      </c>
      <c r="G810">
        <f t="shared" si="135"/>
        <v>2196055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59748624275275E-2</v>
      </c>
      <c r="O810">
        <f t="shared" si="129"/>
        <v>48442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4923686268571E-2</v>
      </c>
      <c r="V810">
        <f t="shared" si="134"/>
        <v>28313.571428571428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191</v>
      </c>
      <c r="C811">
        <v>8060</v>
      </c>
      <c r="D811">
        <v>1041</v>
      </c>
      <c r="E811">
        <v>120</v>
      </c>
      <c r="F811">
        <v>1509</v>
      </c>
      <c r="G811">
        <f t="shared" si="135"/>
        <v>2197564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355120518275E-2</v>
      </c>
      <c r="O811">
        <f t="shared" si="129"/>
        <v>48534.428571428572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235156222665E-2</v>
      </c>
      <c r="V811">
        <f t="shared" si="134"/>
        <v>2858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459</v>
      </c>
      <c r="C812">
        <v>22268</v>
      </c>
      <c r="D812">
        <v>2628</v>
      </c>
      <c r="E812">
        <v>313</v>
      </c>
      <c r="F812">
        <v>4742</v>
      </c>
      <c r="G812">
        <f t="shared" si="135"/>
        <v>2202306</v>
      </c>
      <c r="H812">
        <v>9997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755731835974E-2</v>
      </c>
      <c r="O812">
        <f t="shared" si="129"/>
        <v>49560.285714285717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8931700131793E-2</v>
      </c>
      <c r="V812">
        <f t="shared" si="134"/>
        <v>29483.428571428572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062</v>
      </c>
      <c r="C813">
        <v>21603</v>
      </c>
      <c r="D813">
        <v>2509</v>
      </c>
      <c r="E813">
        <v>429</v>
      </c>
      <c r="F813">
        <v>5149</v>
      </c>
      <c r="G813">
        <f t="shared" si="135"/>
        <v>2207455</v>
      </c>
      <c r="H813">
        <v>10109</v>
      </c>
      <c r="I813">
        <v>451</v>
      </c>
      <c r="J813" s="77"/>
      <c r="K813" s="77"/>
      <c r="L813">
        <v>70659</v>
      </c>
      <c r="M813">
        <v>2653</v>
      </c>
      <c r="N813">
        <f t="shared" si="128"/>
        <v>3.7605195055513511E-2</v>
      </c>
      <c r="O813">
        <f t="shared" si="129"/>
        <v>50399.571428571428</v>
      </c>
      <c r="P813">
        <v>28810</v>
      </c>
      <c r="Q813">
        <v>607</v>
      </c>
      <c r="R813">
        <f t="shared" si="132"/>
        <v>41849</v>
      </c>
      <c r="S813">
        <f t="shared" si="133"/>
        <v>2046</v>
      </c>
      <c r="T813">
        <f t="shared" si="130"/>
        <v>1.8401420959147423E-2</v>
      </c>
      <c r="U813">
        <f t="shared" si="131"/>
        <v>5.0352044593887202E-2</v>
      </c>
      <c r="V813">
        <f t="shared" si="134"/>
        <v>30292.428571428572</v>
      </c>
      <c r="W813">
        <f t="shared" si="125"/>
        <v>20107.142857142859</v>
      </c>
      <c r="X813">
        <f t="shared" si="126"/>
        <v>1525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026</v>
      </c>
      <c r="C814">
        <v>19964</v>
      </c>
      <c r="D814">
        <v>2504</v>
      </c>
      <c r="E814">
        <v>437</v>
      </c>
      <c r="F814">
        <v>5498</v>
      </c>
      <c r="G814">
        <f t="shared" si="135"/>
        <v>2212953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39452795513325E-2</v>
      </c>
      <c r="O814">
        <f t="shared" si="129"/>
        <v>51148.285714285717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5195234053606E-2</v>
      </c>
      <c r="V814">
        <f t="shared" si="134"/>
        <v>30801.857142857141</v>
      </c>
      <c r="W814">
        <f t="shared" si="125"/>
        <v>20346.428571428572</v>
      </c>
      <c r="X814">
        <f t="shared" si="126"/>
        <v>159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512</v>
      </c>
      <c r="C815">
        <v>19486</v>
      </c>
      <c r="D815">
        <v>2435</v>
      </c>
      <c r="E815">
        <v>354</v>
      </c>
      <c r="F815">
        <v>4800</v>
      </c>
      <c r="G815">
        <f t="shared" si="135"/>
        <v>2217753</v>
      </c>
      <c r="H815">
        <v>10033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4949508812286E-2</v>
      </c>
      <c r="O815">
        <f t="shared" si="129"/>
        <v>52045.857142857145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3425856576938E-2</v>
      </c>
      <c r="V815">
        <f t="shared" si="134"/>
        <v>31662.571428571428</v>
      </c>
      <c r="W815">
        <f t="shared" si="125"/>
        <v>20383.285714285714</v>
      </c>
      <c r="X815">
        <f t="shared" si="126"/>
        <v>1667.1428571428571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435</v>
      </c>
      <c r="C816">
        <v>14923</v>
      </c>
      <c r="D816">
        <v>1922</v>
      </c>
      <c r="E816">
        <v>213</v>
      </c>
      <c r="F816">
        <v>3931</v>
      </c>
      <c r="G816">
        <f t="shared" si="135"/>
        <v>2221684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012091361856E-2</v>
      </c>
      <c r="O816">
        <f t="shared" si="129"/>
        <v>51831.571428571428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3612173451915E-2</v>
      </c>
      <c r="V816">
        <f t="shared" si="134"/>
        <v>31788.142857142859</v>
      </c>
      <c r="W816">
        <f t="shared" si="125"/>
        <v>20043.428571428572</v>
      </c>
      <c r="X816">
        <f t="shared" si="126"/>
        <v>1722.7142857142858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9011</v>
      </c>
      <c r="C817">
        <v>8576</v>
      </c>
      <c r="D817">
        <v>1157</v>
      </c>
      <c r="E817">
        <v>131</v>
      </c>
      <c r="F817">
        <v>1969</v>
      </c>
      <c r="G817">
        <f t="shared" si="135"/>
        <v>2223653</v>
      </c>
      <c r="H817">
        <v>3173</v>
      </c>
      <c r="I817">
        <v>144</v>
      </c>
      <c r="J817" s="77"/>
      <c r="K817" s="77"/>
      <c r="L817">
        <v>16215</v>
      </c>
      <c r="M817">
        <v>1280</v>
      </c>
      <c r="N817">
        <f t="shared" si="128"/>
        <v>4.183324324250165E-2</v>
      </c>
      <c r="O817">
        <f t="shared" si="129"/>
        <v>52063.857142857145</v>
      </c>
      <c r="P817">
        <v>2105</v>
      </c>
      <c r="Q817">
        <v>109</v>
      </c>
      <c r="R817">
        <f t="shared" si="132"/>
        <v>14110</v>
      </c>
      <c r="S817">
        <f t="shared" si="133"/>
        <v>1171</v>
      </c>
      <c r="T817">
        <f t="shared" si="130"/>
        <v>2.1559191530317615E-2</v>
      </c>
      <c r="U817">
        <f t="shared" si="131"/>
        <v>5.4518203959283085E-2</v>
      </c>
      <c r="V817">
        <f t="shared" si="134"/>
        <v>32026</v>
      </c>
      <c r="W817">
        <f t="shared" si="125"/>
        <v>20037.857142857141</v>
      </c>
      <c r="X817">
        <f t="shared" si="126"/>
        <v>1746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315</v>
      </c>
      <c r="C818">
        <v>5304</v>
      </c>
      <c r="D818">
        <v>783</v>
      </c>
      <c r="E818">
        <v>168</v>
      </c>
      <c r="F818">
        <v>1437</v>
      </c>
      <c r="G818">
        <f t="shared" si="135"/>
        <v>2225090</v>
      </c>
      <c r="H818">
        <v>2600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0890706746152E-2</v>
      </c>
      <c r="O818">
        <f t="shared" si="129"/>
        <v>51307.57142857142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82286184734209E-2</v>
      </c>
      <c r="V818">
        <f t="shared" si="134"/>
        <v>31407.285714285714</v>
      </c>
      <c r="W818">
        <f t="shared" si="125"/>
        <v>19900.285714285714</v>
      </c>
      <c r="X818">
        <f t="shared" si="126"/>
        <v>1708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209</v>
      </c>
      <c r="C819">
        <v>14894</v>
      </c>
      <c r="D819">
        <v>2110</v>
      </c>
      <c r="E819">
        <v>238</v>
      </c>
      <c r="F819">
        <v>2822</v>
      </c>
      <c r="G819">
        <f t="shared" si="135"/>
        <v>2227912</v>
      </c>
      <c r="H819">
        <v>6281</v>
      </c>
      <c r="I819">
        <v>272</v>
      </c>
      <c r="J819" s="77"/>
      <c r="K819" s="77"/>
      <c r="L819">
        <v>49141</v>
      </c>
      <c r="M819">
        <v>2297</v>
      </c>
      <c r="N819">
        <f t="shared" si="128"/>
        <v>4.4559732345855488E-2</v>
      </c>
      <c r="O819">
        <f t="shared" si="129"/>
        <v>46371.142857142855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50482790616752E-2</v>
      </c>
      <c r="V819">
        <f t="shared" si="134"/>
        <v>29560.285714285714</v>
      </c>
      <c r="W819">
        <f t="shared" si="125"/>
        <v>16810.857142857141</v>
      </c>
      <c r="X819">
        <f t="shared" si="126"/>
        <v>1686.4285714285713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403</v>
      </c>
      <c r="C820">
        <v>20194</v>
      </c>
      <c r="D820">
        <v>2667</v>
      </c>
      <c r="E820">
        <v>273</v>
      </c>
      <c r="F820">
        <v>3824</v>
      </c>
      <c r="G820">
        <f t="shared" si="135"/>
        <v>2231736</v>
      </c>
      <c r="H820">
        <v>7535</v>
      </c>
      <c r="I820">
        <v>323</v>
      </c>
      <c r="J820" s="77"/>
      <c r="K820" s="77"/>
      <c r="L820">
        <v>76143</v>
      </c>
      <c r="M820">
        <v>2885</v>
      </c>
      <c r="N820">
        <f t="shared" si="128"/>
        <v>4.4522270223762581E-2</v>
      </c>
      <c r="O820">
        <f t="shared" si="129"/>
        <v>47154.571428571428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88711471319283E-2</v>
      </c>
      <c r="V820">
        <f t="shared" si="134"/>
        <v>29542</v>
      </c>
      <c r="W820">
        <f t="shared" si="125"/>
        <v>17612.571428571428</v>
      </c>
      <c r="X820">
        <f t="shared" si="126"/>
        <v>1701.2857142857142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935</v>
      </c>
      <c r="C821">
        <v>17532</v>
      </c>
      <c r="D821">
        <v>2524</v>
      </c>
      <c r="E821">
        <v>274</v>
      </c>
      <c r="F821">
        <v>3221</v>
      </c>
      <c r="G821">
        <f t="shared" si="135"/>
        <v>2234957</v>
      </c>
      <c r="H821">
        <v>7760</v>
      </c>
      <c r="I821">
        <v>322</v>
      </c>
      <c r="J821" s="77"/>
      <c r="K821" s="77"/>
      <c r="L821">
        <v>61350</v>
      </c>
      <c r="M821">
        <v>2715</v>
      </c>
      <c r="N821">
        <f t="shared" si="128"/>
        <v>4.5008835135456816E-2</v>
      </c>
      <c r="O821">
        <f t="shared" si="129"/>
        <v>46809.857142857145</v>
      </c>
      <c r="P821">
        <v>27125</v>
      </c>
      <c r="Q821">
        <v>600</v>
      </c>
      <c r="R821">
        <f t="shared" si="132"/>
        <v>34225</v>
      </c>
      <c r="S821">
        <f t="shared" si="133"/>
        <v>2115</v>
      </c>
      <c r="T821">
        <f t="shared" si="130"/>
        <v>2.2377566188582217E-2</v>
      </c>
      <c r="U821">
        <f t="shared" si="131"/>
        <v>5.8868975562707294E-2</v>
      </c>
      <c r="V821">
        <f t="shared" si="134"/>
        <v>29030.571428571428</v>
      </c>
      <c r="W821">
        <f t="shared" si="125"/>
        <v>17779.285714285714</v>
      </c>
      <c r="X821">
        <f t="shared" si="126"/>
        <v>1709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750</v>
      </c>
      <c r="C822">
        <v>16815</v>
      </c>
      <c r="D822">
        <v>2494</v>
      </c>
      <c r="E822">
        <v>275</v>
      </c>
      <c r="F822">
        <v>4055</v>
      </c>
      <c r="G822">
        <f t="shared" si="135"/>
        <v>2239012</v>
      </c>
      <c r="H822">
        <v>9026</v>
      </c>
      <c r="I822">
        <v>311</v>
      </c>
      <c r="J822" s="77"/>
      <c r="K822" s="77"/>
      <c r="L822">
        <v>65345</v>
      </c>
      <c r="M822">
        <v>2691</v>
      </c>
      <c r="N822">
        <f t="shared" si="128"/>
        <v>4.6068767427329786E-2</v>
      </c>
      <c r="O822">
        <f t="shared" si="129"/>
        <v>45956.142857142855</v>
      </c>
      <c r="P822">
        <v>26343</v>
      </c>
      <c r="Q822">
        <v>539</v>
      </c>
      <c r="R822">
        <f t="shared" si="132"/>
        <v>39002</v>
      </c>
      <c r="S822">
        <f t="shared" si="133"/>
        <v>2152</v>
      </c>
      <c r="T822">
        <f t="shared" si="130"/>
        <v>2.254003555108236E-2</v>
      </c>
      <c r="U822">
        <f t="shared" si="131"/>
        <v>6.0673081767343442E-2</v>
      </c>
      <c r="V822">
        <f t="shared" si="134"/>
        <v>28355.714285714286</v>
      </c>
      <c r="W822">
        <f t="shared" si="125"/>
        <v>17600.428571428572</v>
      </c>
      <c r="X822">
        <f t="shared" si="126"/>
        <v>1720.4285714285713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8222</v>
      </c>
      <c r="C823">
        <v>14472</v>
      </c>
      <c r="D823">
        <v>2231</v>
      </c>
      <c r="E823">
        <v>273</v>
      </c>
      <c r="F823">
        <v>3832</v>
      </c>
      <c r="G823">
        <f t="shared" si="135"/>
        <v>2242844</v>
      </c>
      <c r="H823">
        <v>7920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65210496320339E-2</v>
      </c>
      <c r="O823">
        <f t="shared" si="129"/>
        <v>46122.285714285717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08556581403561E-2</v>
      </c>
      <c r="V823">
        <f t="shared" si="134"/>
        <v>28315.714285714286</v>
      </c>
      <c r="W823">
        <f t="shared" si="125"/>
        <v>17806.571428571428</v>
      </c>
      <c r="X823">
        <f t="shared" si="126"/>
        <v>1767.1428571428571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342</v>
      </c>
      <c r="C824">
        <v>8120</v>
      </c>
      <c r="D824">
        <v>1364</v>
      </c>
      <c r="E824">
        <v>149</v>
      </c>
      <c r="F824">
        <v>2131</v>
      </c>
      <c r="G824">
        <f t="shared" si="135"/>
        <v>2244975</v>
      </c>
      <c r="H824">
        <v>3544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19805825242721E-2</v>
      </c>
      <c r="O824">
        <f t="shared" si="129"/>
        <v>45982.142857142855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1623376623379E-2</v>
      </c>
      <c r="V824">
        <f t="shared" si="134"/>
        <v>28160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681</v>
      </c>
      <c r="C825">
        <v>8339</v>
      </c>
      <c r="D825">
        <v>1478</v>
      </c>
      <c r="E825">
        <v>221</v>
      </c>
      <c r="F825">
        <v>2132</v>
      </c>
      <c r="G825">
        <f t="shared" si="135"/>
        <v>2247107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5430528106736E-2</v>
      </c>
      <c r="O825">
        <f t="shared" si="129"/>
        <v>46768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0108458258422E-2</v>
      </c>
      <c r="V825">
        <f t="shared" si="134"/>
        <v>28845.857142857141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918</v>
      </c>
      <c r="C826">
        <v>22237</v>
      </c>
      <c r="D826">
        <v>3543</v>
      </c>
      <c r="E826">
        <v>409</v>
      </c>
      <c r="F826">
        <v>4358</v>
      </c>
      <c r="G826">
        <f t="shared" si="135"/>
        <v>2251465</v>
      </c>
      <c r="H826">
        <v>9754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5817034208683E-2</v>
      </c>
      <c r="O826">
        <f t="shared" si="129"/>
        <v>51332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19708552427723E-2</v>
      </c>
      <c r="V826">
        <f t="shared" si="134"/>
        <v>30890.142857142859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466</v>
      </c>
      <c r="C827">
        <v>20548</v>
      </c>
      <c r="D827">
        <v>3249</v>
      </c>
      <c r="E827">
        <v>511</v>
      </c>
      <c r="F827">
        <v>4741</v>
      </c>
      <c r="G827">
        <f t="shared" si="135"/>
        <v>2256206</v>
      </c>
      <c r="H827">
        <v>9602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4439660948327E-2</v>
      </c>
      <c r="O827">
        <f t="shared" si="129"/>
        <v>50106.142857142855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18805614883225E-2</v>
      </c>
      <c r="V827">
        <f t="shared" si="134"/>
        <v>30968.714285714286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820</v>
      </c>
      <c r="C828">
        <v>19354</v>
      </c>
      <c r="D828">
        <v>3202</v>
      </c>
      <c r="E828">
        <v>556</v>
      </c>
      <c r="F828">
        <v>5437</v>
      </c>
      <c r="G828">
        <f t="shared" si="135"/>
        <v>2261643</v>
      </c>
      <c r="H828">
        <v>10538</v>
      </c>
      <c r="I828">
        <v>593</v>
      </c>
      <c r="J828" s="77"/>
      <c r="K828" s="77"/>
      <c r="L828">
        <v>61601</v>
      </c>
      <c r="M828">
        <v>3424</v>
      </c>
      <c r="N828">
        <f t="shared" si="128"/>
        <v>5.3727414143831517E-2</v>
      </c>
      <c r="O828">
        <f t="shared" si="129"/>
        <v>50142</v>
      </c>
      <c r="P828">
        <v>23119</v>
      </c>
      <c r="Q828">
        <v>583</v>
      </c>
      <c r="R828">
        <f t="shared" si="132"/>
        <v>38482</v>
      </c>
      <c r="S828">
        <f t="shared" si="133"/>
        <v>2841</v>
      </c>
      <c r="T828">
        <f t="shared" si="130"/>
        <v>2.3892702145341501E-2</v>
      </c>
      <c r="U828">
        <f t="shared" si="131"/>
        <v>7.126828871053846E-2</v>
      </c>
      <c r="V828">
        <f t="shared" si="134"/>
        <v>31576.857142857141</v>
      </c>
      <c r="W828">
        <f t="shared" si="137"/>
        <v>18565.142857142859</v>
      </c>
      <c r="X828">
        <f t="shared" si="138"/>
        <v>2250.4285714285716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4258</v>
      </c>
      <c r="C829">
        <v>17438</v>
      </c>
      <c r="D829">
        <v>2948</v>
      </c>
      <c r="E829">
        <v>513</v>
      </c>
      <c r="F829">
        <v>5149</v>
      </c>
      <c r="G829">
        <f t="shared" si="135"/>
        <v>2266792</v>
      </c>
      <c r="H829">
        <v>10346</v>
      </c>
      <c r="I829">
        <v>563</v>
      </c>
      <c r="J829" s="77"/>
      <c r="K829" s="77"/>
      <c r="L829">
        <v>66437</v>
      </c>
      <c r="M829">
        <v>3142</v>
      </c>
      <c r="N829">
        <f t="shared" si="128"/>
        <v>5.4841714808313881E-2</v>
      </c>
      <c r="O829">
        <f t="shared" si="129"/>
        <v>50298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29489448362335E-2</v>
      </c>
      <c r="V829">
        <f t="shared" si="134"/>
        <v>32127.714285714286</v>
      </c>
      <c r="W829">
        <f t="shared" si="137"/>
        <v>18170.285714285714</v>
      </c>
      <c r="X829">
        <f t="shared" si="138"/>
        <v>2314.1428571428573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9020</v>
      </c>
      <c r="C830">
        <v>14762</v>
      </c>
      <c r="D830">
        <v>2584</v>
      </c>
      <c r="E830">
        <v>417</v>
      </c>
      <c r="F830">
        <v>4110</v>
      </c>
      <c r="G830">
        <f t="shared" si="135"/>
        <v>2270902</v>
      </c>
      <c r="H830">
        <v>8979</v>
      </c>
      <c r="I830">
        <v>474</v>
      </c>
      <c r="J830" s="77"/>
      <c r="K830" s="77"/>
      <c r="L830">
        <v>44025</v>
      </c>
      <c r="M830">
        <v>2803</v>
      </c>
      <c r="N830">
        <f t="shared" si="128"/>
        <v>5.5854838160329698E-2</v>
      </c>
      <c r="O830">
        <f t="shared" si="129"/>
        <v>50332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29463611181067E-2</v>
      </c>
      <c r="V830">
        <f t="shared" si="134"/>
        <v>32335.285714285714</v>
      </c>
      <c r="W830">
        <f t="shared" si="137"/>
        <v>17996.714285714286</v>
      </c>
      <c r="X830">
        <f t="shared" si="138"/>
        <v>2361.4285714285716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7179</v>
      </c>
      <c r="C831">
        <v>8159</v>
      </c>
      <c r="D831">
        <v>1551</v>
      </c>
      <c r="E831">
        <v>194</v>
      </c>
      <c r="F831">
        <v>1820</v>
      </c>
      <c r="G831">
        <f t="shared" si="135"/>
        <v>2272722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22637222182777E-2</v>
      </c>
      <c r="O831">
        <f t="shared" si="129"/>
        <v>50296.428571428572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4542887398521E-2</v>
      </c>
      <c r="V831">
        <f t="shared" si="134"/>
        <v>32377.142857142859</v>
      </c>
      <c r="W831">
        <f t="shared" si="137"/>
        <v>17919.285714285714</v>
      </c>
      <c r="X831">
        <f t="shared" si="138"/>
        <v>2383.428571428571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5190</v>
      </c>
      <c r="C832">
        <v>8011</v>
      </c>
      <c r="D832">
        <v>1569</v>
      </c>
      <c r="E832">
        <v>202</v>
      </c>
      <c r="F832">
        <v>1714</v>
      </c>
      <c r="G832">
        <f t="shared" si="135"/>
        <v>2274436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2577099089001E-2</v>
      </c>
      <c r="O832">
        <f t="shared" si="129"/>
        <v>50227.571428571428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59153377328674E-2</v>
      </c>
      <c r="V832">
        <f t="shared" si="134"/>
        <v>32276.142857142859</v>
      </c>
      <c r="W832">
        <f t="shared" si="137"/>
        <v>17951.428571428572</v>
      </c>
      <c r="X832">
        <f t="shared" si="138"/>
        <v>2393.5714285714284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6213</v>
      </c>
      <c r="C833">
        <v>21023</v>
      </c>
      <c r="D833">
        <v>4041</v>
      </c>
      <c r="E833">
        <v>592</v>
      </c>
      <c r="F833">
        <v>4925</v>
      </c>
      <c r="G833">
        <f t="shared" si="135"/>
        <v>2279361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3006034009872E-2</v>
      </c>
      <c r="O833">
        <f t="shared" si="129"/>
        <v>49481.428571428572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1105612894103E-2</v>
      </c>
      <c r="V833">
        <f t="shared" si="134"/>
        <v>32333.714285714286</v>
      </c>
      <c r="W833">
        <f t="shared" si="137"/>
        <v>17147.714285714286</v>
      </c>
      <c r="X833">
        <f t="shared" si="138"/>
        <v>2462.5714285714284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726</v>
      </c>
      <c r="C834">
        <v>20513</v>
      </c>
      <c r="D834">
        <v>4106</v>
      </c>
      <c r="E834">
        <v>769</v>
      </c>
      <c r="F834">
        <v>5751</v>
      </c>
      <c r="G834">
        <f t="shared" si="135"/>
        <v>2285112</v>
      </c>
      <c r="H834">
        <v>11401</v>
      </c>
      <c r="I834">
        <v>822</v>
      </c>
      <c r="J834" s="77"/>
      <c r="K834" s="77"/>
      <c r="L834">
        <v>65344</v>
      </c>
      <c r="M834">
        <v>4331</v>
      </c>
      <c r="N834">
        <f t="shared" si="128"/>
        <v>6.2205072177409983E-2</v>
      </c>
      <c r="O834">
        <f t="shared" si="129"/>
        <v>49164.571428571428</v>
      </c>
      <c r="P834">
        <v>22015</v>
      </c>
      <c r="Q834">
        <v>792</v>
      </c>
      <c r="R834">
        <f t="shared" si="132"/>
        <v>43329</v>
      </c>
      <c r="S834">
        <f t="shared" si="133"/>
        <v>3539</v>
      </c>
      <c r="T834">
        <f t="shared" si="130"/>
        <v>2.9514037582007227E-2</v>
      </c>
      <c r="U834">
        <f t="shared" si="131"/>
        <v>7.8990650588845787E-2</v>
      </c>
      <c r="V834">
        <f t="shared" si="134"/>
        <v>32484.857142857141</v>
      </c>
      <c r="W834">
        <f t="shared" si="137"/>
        <v>16679.714285714286</v>
      </c>
      <c r="X834">
        <f t="shared" si="138"/>
        <v>256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6238</v>
      </c>
      <c r="C835">
        <v>19512</v>
      </c>
      <c r="D835">
        <v>3928</v>
      </c>
      <c r="E835">
        <v>850</v>
      </c>
      <c r="F835">
        <v>6358</v>
      </c>
      <c r="G835">
        <f t="shared" si="135"/>
        <v>2291470</v>
      </c>
      <c r="H835">
        <v>12921</v>
      </c>
      <c r="I835">
        <v>901</v>
      </c>
      <c r="J835" s="77"/>
      <c r="K835" s="77"/>
      <c r="L835">
        <v>59345</v>
      </c>
      <c r="M835">
        <v>4188</v>
      </c>
      <c r="N835">
        <f t="shared" si="128"/>
        <v>6.4850129864052225E-2</v>
      </c>
      <c r="O835">
        <f t="shared" si="129"/>
        <v>48842.285714285717</v>
      </c>
      <c r="P835">
        <v>19192</v>
      </c>
      <c r="Q835">
        <v>714</v>
      </c>
      <c r="R835">
        <f t="shared" si="132"/>
        <v>40153</v>
      </c>
      <c r="S835">
        <f t="shared" si="133"/>
        <v>3474</v>
      </c>
      <c r="T835">
        <f t="shared" si="130"/>
        <v>3.1702280401662661E-2</v>
      </c>
      <c r="U835">
        <f t="shared" si="131"/>
        <v>8.1177831619845889E-2</v>
      </c>
      <c r="V835">
        <f t="shared" si="134"/>
        <v>32723.571428571428</v>
      </c>
      <c r="W835">
        <f t="shared" si="137"/>
        <v>16118.714285714286</v>
      </c>
      <c r="X835">
        <f t="shared" si="138"/>
        <v>2656.4285714285716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5107</v>
      </c>
      <c r="C836">
        <v>18869</v>
      </c>
      <c r="D836">
        <v>3926</v>
      </c>
      <c r="E836">
        <v>786</v>
      </c>
      <c r="F836">
        <v>6045</v>
      </c>
      <c r="G836">
        <f t="shared" si="135"/>
        <v>2297515</v>
      </c>
      <c r="H836">
        <v>11973</v>
      </c>
      <c r="I836">
        <v>834</v>
      </c>
      <c r="J836" s="77"/>
      <c r="K836" s="77"/>
      <c r="L836">
        <v>62884</v>
      </c>
      <c r="M836">
        <v>4213</v>
      </c>
      <c r="N836">
        <f t="shared" si="128"/>
        <v>6.869655940864744E-2</v>
      </c>
      <c r="O836">
        <f t="shared" si="129"/>
        <v>48334.714285714283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7352291515686E-2</v>
      </c>
      <c r="V836">
        <f t="shared" si="134"/>
        <v>32919.571428571428</v>
      </c>
      <c r="W836">
        <f t="shared" si="137"/>
        <v>15415.142857142857</v>
      </c>
      <c r="X836">
        <f t="shared" si="138"/>
        <v>2794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681</v>
      </c>
      <c r="C837">
        <v>16574</v>
      </c>
      <c r="D837">
        <v>3421</v>
      </c>
      <c r="E837">
        <v>629</v>
      </c>
      <c r="F837">
        <v>4844</v>
      </c>
      <c r="G837">
        <f t="shared" si="135"/>
        <v>2302359</v>
      </c>
      <c r="H837">
        <v>11798</v>
      </c>
      <c r="I837">
        <v>690</v>
      </c>
      <c r="J837" s="77"/>
      <c r="K837" s="77"/>
      <c r="L837">
        <v>44843</v>
      </c>
      <c r="M837">
        <v>3684</v>
      </c>
      <c r="N837">
        <f t="shared" si="128"/>
        <v>7.1128461114338029E-2</v>
      </c>
      <c r="O837">
        <f t="shared" si="129"/>
        <v>48451.571428571428</v>
      </c>
      <c r="P837">
        <v>13839</v>
      </c>
      <c r="Q837">
        <v>561</v>
      </c>
      <c r="R837">
        <f t="shared" si="132"/>
        <v>31004</v>
      </c>
      <c r="S837">
        <f t="shared" si="133"/>
        <v>3123</v>
      </c>
      <c r="T837">
        <f t="shared" si="130"/>
        <v>3.6177694370989603E-2</v>
      </c>
      <c r="U837">
        <f t="shared" si="131"/>
        <v>8.6910560058890501E-2</v>
      </c>
      <c r="V837">
        <f t="shared" si="134"/>
        <v>33379.142857142855</v>
      </c>
      <c r="W837">
        <f t="shared" si="137"/>
        <v>15072.428571428571</v>
      </c>
      <c r="X837">
        <f t="shared" si="138"/>
        <v>2901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1297</v>
      </c>
      <c r="C838">
        <v>9616</v>
      </c>
      <c r="D838">
        <v>2248</v>
      </c>
      <c r="E838">
        <v>272</v>
      </c>
      <c r="F838">
        <v>1969</v>
      </c>
      <c r="G838">
        <f t="shared" si="135"/>
        <v>2304328</v>
      </c>
      <c r="H838">
        <v>3752</v>
      </c>
      <c r="I838">
        <v>307</v>
      </c>
      <c r="J838" s="77"/>
      <c r="K838" s="77"/>
      <c r="L838">
        <v>16803</v>
      </c>
      <c r="M838">
        <v>2450</v>
      </c>
      <c r="N838">
        <f t="shared" si="128"/>
        <v>7.2963437631056463E-2</v>
      </c>
      <c r="O838">
        <f t="shared" si="129"/>
        <v>48711.285714285717</v>
      </c>
      <c r="P838">
        <v>1618</v>
      </c>
      <c r="Q838">
        <v>175</v>
      </c>
      <c r="R838">
        <f t="shared" si="132"/>
        <v>15185</v>
      </c>
      <c r="S838">
        <f t="shared" si="133"/>
        <v>2275</v>
      </c>
      <c r="T838">
        <f t="shared" si="130"/>
        <v>3.667984789432259E-2</v>
      </c>
      <c r="U838">
        <f t="shared" si="131"/>
        <v>8.920883469340965E-2</v>
      </c>
      <c r="V838">
        <f t="shared" si="134"/>
        <v>33646.571428571428</v>
      </c>
      <c r="W838">
        <f t="shared" si="137"/>
        <v>15064.714285714286</v>
      </c>
      <c r="X838">
        <f t="shared" si="138"/>
        <v>3001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808</v>
      </c>
      <c r="C839">
        <v>8511</v>
      </c>
      <c r="D839">
        <v>2120</v>
      </c>
      <c r="E839">
        <v>319</v>
      </c>
      <c r="F839">
        <v>1775</v>
      </c>
      <c r="G839">
        <f t="shared" si="135"/>
        <v>2306103</v>
      </c>
      <c r="H839">
        <v>3314</v>
      </c>
      <c r="I839">
        <v>362</v>
      </c>
      <c r="J839" s="77"/>
      <c r="K839" s="77"/>
      <c r="L839">
        <v>15749</v>
      </c>
      <c r="M839">
        <v>2302</v>
      </c>
      <c r="N839">
        <f t="shared" si="128"/>
        <v>7.4722811464852282E-2</v>
      </c>
      <c r="O839">
        <f t="shared" si="129"/>
        <v>48690.428571428572</v>
      </c>
      <c r="P839">
        <v>1816</v>
      </c>
      <c r="Q839">
        <v>150</v>
      </c>
      <c r="R839">
        <f t="shared" si="132"/>
        <v>13933</v>
      </c>
      <c r="S839">
        <f t="shared" si="133"/>
        <v>2152</v>
      </c>
      <c r="T839">
        <f t="shared" si="130"/>
        <v>3.7124658780709738E-2</v>
      </c>
      <c r="U839">
        <f t="shared" si="131"/>
        <v>9.132590048556008E-2</v>
      </c>
      <c r="V839">
        <f t="shared" si="134"/>
        <v>33775.428571428572</v>
      </c>
      <c r="W839">
        <f t="shared" si="137"/>
        <v>14915</v>
      </c>
      <c r="X839">
        <f t="shared" si="138"/>
        <v>3084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3127</v>
      </c>
      <c r="C840">
        <v>23319</v>
      </c>
      <c r="D840">
        <v>5214</v>
      </c>
      <c r="E840">
        <v>948</v>
      </c>
      <c r="F840">
        <v>6322</v>
      </c>
      <c r="G840">
        <f t="shared" si="135"/>
        <v>2312425</v>
      </c>
      <c r="H840">
        <v>13919</v>
      </c>
      <c r="I840">
        <v>1030</v>
      </c>
      <c r="J840" s="77"/>
      <c r="K840" s="77"/>
      <c r="L840">
        <v>71681</v>
      </c>
      <c r="M840">
        <v>5547</v>
      </c>
      <c r="N840">
        <f t="shared" ref="N840:N903" si="140">((SUM(M834:M840))/(SUM(L834:L840)))</f>
        <v>7.9355649355857288E-2</v>
      </c>
      <c r="O840">
        <f t="shared" ref="O840:O903" si="141">AVERAGE(L834:L840)</f>
        <v>48092.714285714283</v>
      </c>
      <c r="P840">
        <v>19853</v>
      </c>
      <c r="Q840">
        <v>830</v>
      </c>
      <c r="R840">
        <f t="shared" si="132"/>
        <v>51828</v>
      </c>
      <c r="S840">
        <f t="shared" si="133"/>
        <v>4717</v>
      </c>
      <c r="T840">
        <f t="shared" si="130"/>
        <v>3.9943497582150184E-2</v>
      </c>
      <c r="U840">
        <f t="shared" si="131"/>
        <v>9.5305054618587848E-2</v>
      </c>
      <c r="V840">
        <f t="shared" si="134"/>
        <v>34237.428571428572</v>
      </c>
      <c r="W840">
        <f t="shared" si="137"/>
        <v>13855.285714285714</v>
      </c>
      <c r="X840">
        <f t="shared" si="138"/>
        <v>3263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5356</v>
      </c>
      <c r="C841">
        <v>22229</v>
      </c>
      <c r="D841">
        <v>4848</v>
      </c>
      <c r="E841">
        <v>819</v>
      </c>
      <c r="F841">
        <v>5366</v>
      </c>
      <c r="G841">
        <f t="shared" si="135"/>
        <v>2317791</v>
      </c>
      <c r="H841">
        <v>11176</v>
      </c>
      <c r="I841">
        <v>877</v>
      </c>
      <c r="J841" s="77"/>
      <c r="K841" s="77"/>
      <c r="L841">
        <v>62394</v>
      </c>
      <c r="M841">
        <v>5142</v>
      </c>
      <c r="N841">
        <f t="shared" si="140"/>
        <v>8.2487511200213359E-2</v>
      </c>
      <c r="O841">
        <f t="shared" si="141"/>
        <v>47671.285714285717</v>
      </c>
      <c r="P841">
        <v>14667</v>
      </c>
      <c r="Q841">
        <v>693</v>
      </c>
      <c r="R841">
        <f t="shared" si="132"/>
        <v>47727</v>
      </c>
      <c r="S841">
        <f t="shared" si="133"/>
        <v>4449</v>
      </c>
      <c r="T841">
        <f t="shared" si="130"/>
        <v>4.2113365834067759E-2</v>
      </c>
      <c r="U841">
        <f t="shared" si="131"/>
        <v>9.7316233713021394E-2</v>
      </c>
      <c r="V841">
        <f t="shared" si="134"/>
        <v>34865.714285714283</v>
      </c>
      <c r="W841">
        <f t="shared" si="137"/>
        <v>12805.571428571429</v>
      </c>
      <c r="X841">
        <f t="shared" si="138"/>
        <v>3393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7468</v>
      </c>
      <c r="C842">
        <v>22112</v>
      </c>
      <c r="D842">
        <v>4811</v>
      </c>
      <c r="E842">
        <v>1223</v>
      </c>
      <c r="F842">
        <v>8474</v>
      </c>
      <c r="G842">
        <f t="shared" si="135"/>
        <v>2326265</v>
      </c>
      <c r="H842">
        <v>15384</v>
      </c>
      <c r="I842">
        <v>1281</v>
      </c>
      <c r="J842" s="77"/>
      <c r="K842" s="77"/>
      <c r="L842">
        <v>58704</v>
      </c>
      <c r="M842">
        <v>5110</v>
      </c>
      <c r="N842">
        <f t="shared" si="140"/>
        <v>8.5414552420299161E-2</v>
      </c>
      <c r="O842">
        <f t="shared" si="141"/>
        <v>47579.714285714283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464532819926593E-2</v>
      </c>
      <c r="V842">
        <f t="shared" si="134"/>
        <v>35616.428571428572</v>
      </c>
      <c r="W842">
        <f t="shared" si="137"/>
        <v>11963.285714285714</v>
      </c>
      <c r="X842">
        <f t="shared" si="138"/>
        <v>3542.5714285714284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7885</v>
      </c>
      <c r="C843">
        <v>20417</v>
      </c>
      <c r="D843">
        <v>4515</v>
      </c>
      <c r="E843">
        <v>968</v>
      </c>
      <c r="F843">
        <v>6243</v>
      </c>
      <c r="G843">
        <f t="shared" si="135"/>
        <v>2332508</v>
      </c>
      <c r="H843">
        <v>12011</v>
      </c>
      <c r="I843">
        <v>1031</v>
      </c>
      <c r="J843" s="77"/>
      <c r="K843" s="77"/>
      <c r="L843">
        <v>61206</v>
      </c>
      <c r="M843">
        <v>4836</v>
      </c>
      <c r="N843">
        <f t="shared" si="140"/>
        <v>8.7727080692860157E-2</v>
      </c>
      <c r="O843">
        <f t="shared" si="141"/>
        <v>47340</v>
      </c>
      <c r="P843">
        <v>13736</v>
      </c>
      <c r="Q843">
        <v>480</v>
      </c>
      <c r="R843">
        <f t="shared" si="132"/>
        <v>47470</v>
      </c>
      <c r="S843">
        <f t="shared" si="133"/>
        <v>4356</v>
      </c>
      <c r="T843">
        <f t="shared" si="130"/>
        <v>4.412305740564542E-2</v>
      </c>
      <c r="U843">
        <f t="shared" si="131"/>
        <v>0.10133634257884422</v>
      </c>
      <c r="V843">
        <f t="shared" si="134"/>
        <v>36079.285714285717</v>
      </c>
      <c r="W843">
        <f t="shared" si="137"/>
        <v>11260.714285714286</v>
      </c>
      <c r="X843">
        <f t="shared" si="138"/>
        <v>3656.1428571428573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4711</v>
      </c>
      <c r="C844">
        <v>16826</v>
      </c>
      <c r="D844">
        <v>3782</v>
      </c>
      <c r="E844">
        <v>773</v>
      </c>
      <c r="F844">
        <v>5135</v>
      </c>
      <c r="G844">
        <f t="shared" si="135"/>
        <v>2337643</v>
      </c>
      <c r="H844">
        <v>10488</v>
      </c>
      <c r="I844">
        <v>813</v>
      </c>
      <c r="J844" s="77"/>
      <c r="K844" s="77"/>
      <c r="L844">
        <v>39198</v>
      </c>
      <c r="M844">
        <v>4069</v>
      </c>
      <c r="N844">
        <f t="shared" si="140"/>
        <v>9.042933673077809E-2</v>
      </c>
      <c r="O844">
        <f t="shared" si="141"/>
        <v>46533.571428571428</v>
      </c>
      <c r="P844">
        <v>6503</v>
      </c>
      <c r="Q844">
        <v>271</v>
      </c>
      <c r="R844">
        <f t="shared" si="132"/>
        <v>32695</v>
      </c>
      <c r="S844">
        <f t="shared" si="133"/>
        <v>3798</v>
      </c>
      <c r="T844">
        <f t="shared" si="130"/>
        <v>4.4594273244834871E-2</v>
      </c>
      <c r="U844">
        <f t="shared" si="131"/>
        <v>0.10331725966190225</v>
      </c>
      <c r="V844">
        <f t="shared" si="134"/>
        <v>36320.857142857145</v>
      </c>
      <c r="W844">
        <f t="shared" si="137"/>
        <v>10212.714285714286</v>
      </c>
      <c r="X844">
        <f t="shared" si="138"/>
        <v>3752.5714285714284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4203</v>
      </c>
      <c r="C845">
        <v>9492</v>
      </c>
      <c r="D845">
        <v>2306</v>
      </c>
      <c r="E845">
        <v>281</v>
      </c>
      <c r="F845">
        <v>1843</v>
      </c>
      <c r="G845">
        <f t="shared" si="135"/>
        <v>2339486</v>
      </c>
      <c r="H845">
        <v>2789</v>
      </c>
      <c r="I845">
        <v>305</v>
      </c>
      <c r="J845" s="77"/>
      <c r="K845" s="77"/>
      <c r="L845">
        <v>16133</v>
      </c>
      <c r="M845">
        <v>2507</v>
      </c>
      <c r="N845">
        <f t="shared" si="140"/>
        <v>9.0791072554719826E-2</v>
      </c>
      <c r="O845">
        <f t="shared" si="141"/>
        <v>46437.857142857145</v>
      </c>
      <c r="P845">
        <v>1050</v>
      </c>
      <c r="Q845">
        <v>84</v>
      </c>
      <c r="R845">
        <f t="shared" si="132"/>
        <v>15083</v>
      </c>
      <c r="S845">
        <f t="shared" si="133"/>
        <v>2423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4107277763788</v>
      </c>
      <c r="V845">
        <f t="shared" si="134"/>
        <v>36306.285714285717</v>
      </c>
      <c r="W845">
        <f t="shared" si="137"/>
        <v>10131.571428571429</v>
      </c>
      <c r="X845">
        <f t="shared" si="138"/>
        <v>3773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3624</v>
      </c>
      <c r="C846">
        <v>9421</v>
      </c>
      <c r="D846">
        <v>2323</v>
      </c>
      <c r="E846">
        <v>306</v>
      </c>
      <c r="F846">
        <v>1514</v>
      </c>
      <c r="G846">
        <f t="shared" si="135"/>
        <v>2341000</v>
      </c>
      <c r="H846">
        <v>2574</v>
      </c>
      <c r="I846">
        <v>334</v>
      </c>
      <c r="J846" s="77"/>
      <c r="K846" s="77"/>
      <c r="L846">
        <v>16632</v>
      </c>
      <c r="M846">
        <v>2537</v>
      </c>
      <c r="N846">
        <f t="shared" si="140"/>
        <v>9.1266091523801343E-2</v>
      </c>
      <c r="O846">
        <f t="shared" si="141"/>
        <v>46564</v>
      </c>
      <c r="P846">
        <v>1352</v>
      </c>
      <c r="Q846">
        <v>94</v>
      </c>
      <c r="R846">
        <f t="shared" si="132"/>
        <v>15280</v>
      </c>
      <c r="S846">
        <f t="shared" si="133"/>
        <v>2443</v>
      </c>
      <c r="T846">
        <f t="shared" si="142"/>
        <v>4.3161076968931407E-2</v>
      </c>
      <c r="U846">
        <f t="shared" si="143"/>
        <v>0.10453205788070813</v>
      </c>
      <c r="V846">
        <f t="shared" si="134"/>
        <v>36498.714285714283</v>
      </c>
      <c r="W846">
        <f t="shared" si="137"/>
        <v>10065.285714285714</v>
      </c>
      <c r="X846">
        <f t="shared" si="138"/>
        <v>3815.2857142857142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5845</v>
      </c>
      <c r="C847">
        <v>22221</v>
      </c>
      <c r="D847">
        <v>5021</v>
      </c>
      <c r="E847">
        <v>918</v>
      </c>
      <c r="F847">
        <v>5093</v>
      </c>
      <c r="G847">
        <f t="shared" si="135"/>
        <v>2346093</v>
      </c>
      <c r="H847">
        <v>10453</v>
      </c>
      <c r="I847">
        <v>957</v>
      </c>
      <c r="J847" s="77"/>
      <c r="K847" s="77"/>
      <c r="L847">
        <v>65162</v>
      </c>
      <c r="M847">
        <v>5393</v>
      </c>
      <c r="N847">
        <f t="shared" si="140"/>
        <v>9.264656621659273E-2</v>
      </c>
      <c r="O847">
        <f t="shared" si="141"/>
        <v>45632.714285714283</v>
      </c>
      <c r="P847">
        <v>11803</v>
      </c>
      <c r="Q847">
        <v>497</v>
      </c>
      <c r="R847">
        <f t="shared" si="132"/>
        <v>53359</v>
      </c>
      <c r="S847">
        <f t="shared" si="133"/>
        <v>4896</v>
      </c>
      <c r="T847">
        <f t="shared" si="142"/>
        <v>4.3392568141394396E-2</v>
      </c>
      <c r="U847">
        <f t="shared" si="143"/>
        <v>0.10460583140742816</v>
      </c>
      <c r="V847">
        <f t="shared" si="134"/>
        <v>36717.428571428572</v>
      </c>
      <c r="W847">
        <f t="shared" si="137"/>
        <v>8915.2857142857138</v>
      </c>
      <c r="X847">
        <f t="shared" si="138"/>
        <v>3840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674</v>
      </c>
      <c r="C848">
        <v>19829</v>
      </c>
      <c r="D848">
        <v>4380</v>
      </c>
      <c r="E848">
        <v>993</v>
      </c>
      <c r="F848">
        <v>6085</v>
      </c>
      <c r="G848">
        <f t="shared" si="135"/>
        <v>2352178</v>
      </c>
      <c r="H848">
        <v>11399</v>
      </c>
      <c r="I848">
        <v>1049</v>
      </c>
      <c r="J848" s="77"/>
      <c r="K848" s="77"/>
      <c r="L848">
        <v>53873</v>
      </c>
      <c r="M848">
        <v>4732</v>
      </c>
      <c r="N848">
        <f t="shared" si="140"/>
        <v>9.3866996024547456E-2</v>
      </c>
      <c r="O848">
        <f t="shared" si="141"/>
        <v>44415.428571428572</v>
      </c>
      <c r="P848">
        <v>9441</v>
      </c>
      <c r="Q848">
        <v>398</v>
      </c>
      <c r="R848">
        <f t="shared" ref="R848:R898" si="144">L848-P848</f>
        <v>44432</v>
      </c>
      <c r="S848">
        <f t="shared" ref="S848:S898" si="145">M848-Q848</f>
        <v>4334</v>
      </c>
      <c r="T848">
        <f t="shared" si="142"/>
        <v>4.2199331945926094E-2</v>
      </c>
      <c r="U848">
        <f t="shared" si="143"/>
        <v>0.10551104139488506</v>
      </c>
      <c r="V848">
        <f t="shared" si="134"/>
        <v>36246.714285714283</v>
      </c>
      <c r="W848">
        <f t="shared" si="137"/>
        <v>8168.7142857142853</v>
      </c>
      <c r="X848">
        <f t="shared" si="138"/>
        <v>3824.428571428571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4582</v>
      </c>
      <c r="C849">
        <v>18908</v>
      </c>
      <c r="D849">
        <v>3958</v>
      </c>
      <c r="E849">
        <v>870</v>
      </c>
      <c r="F849">
        <v>5870</v>
      </c>
      <c r="G849">
        <f t="shared" si="135"/>
        <v>2358048</v>
      </c>
      <c r="H849">
        <v>11143</v>
      </c>
      <c r="I849">
        <v>934</v>
      </c>
      <c r="J849" s="77"/>
      <c r="K849" s="77"/>
      <c r="L849">
        <v>50100</v>
      </c>
      <c r="M849">
        <v>4312</v>
      </c>
      <c r="N849">
        <f t="shared" si="140"/>
        <v>9.3898856779930137E-2</v>
      </c>
      <c r="O849">
        <f t="shared" si="141"/>
        <v>43186.285714285717</v>
      </c>
      <c r="P849">
        <v>8336</v>
      </c>
      <c r="Q849">
        <v>323</v>
      </c>
      <c r="R849">
        <f t="shared" si="144"/>
        <v>41764</v>
      </c>
      <c r="S849">
        <f t="shared" si="145"/>
        <v>3989</v>
      </c>
      <c r="T849">
        <f t="shared" si="142"/>
        <v>4.1113728193638573E-2</v>
      </c>
      <c r="U849">
        <f t="shared" si="143"/>
        <v>0.10492116617283062</v>
      </c>
      <c r="V849">
        <f t="shared" si="134"/>
        <v>35726.142857142855</v>
      </c>
      <c r="W849">
        <f t="shared" si="137"/>
        <v>7460.1428571428569</v>
      </c>
      <c r="X849">
        <f t="shared" si="138"/>
        <v>3748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2312</v>
      </c>
      <c r="C850">
        <v>17730</v>
      </c>
      <c r="D850">
        <v>3429</v>
      </c>
      <c r="E850">
        <v>770</v>
      </c>
      <c r="F850">
        <v>5310</v>
      </c>
      <c r="G850">
        <f t="shared" si="135"/>
        <v>2363358</v>
      </c>
      <c r="H850">
        <v>10775</v>
      </c>
      <c r="I850">
        <v>823</v>
      </c>
      <c r="J850" s="77"/>
      <c r="K850" s="77"/>
      <c r="L850">
        <v>53599</v>
      </c>
      <c r="M850">
        <v>3734</v>
      </c>
      <c r="N850">
        <f t="shared" si="140"/>
        <v>9.2583229554423691E-2</v>
      </c>
      <c r="O850">
        <f t="shared" si="141"/>
        <v>42099.571428571428</v>
      </c>
      <c r="P850">
        <v>8295</v>
      </c>
      <c r="Q850">
        <v>273</v>
      </c>
      <c r="R850">
        <f t="shared" si="144"/>
        <v>45304</v>
      </c>
      <c r="S850">
        <f t="shared" si="145"/>
        <v>3461</v>
      </c>
      <c r="T850">
        <f t="shared" si="142"/>
        <v>4.1470713980333473E-2</v>
      </c>
      <c r="U850">
        <f t="shared" si="143"/>
        <v>0.10222776171057249</v>
      </c>
      <c r="V850">
        <f t="shared" si="134"/>
        <v>35416.714285714283</v>
      </c>
      <c r="W850">
        <f t="shared" si="137"/>
        <v>6682.8571428571431</v>
      </c>
      <c r="X850">
        <f t="shared" si="138"/>
        <v>3620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7210</v>
      </c>
      <c r="C851">
        <v>14898</v>
      </c>
      <c r="D851">
        <v>2886</v>
      </c>
      <c r="E851">
        <v>534</v>
      </c>
      <c r="F851">
        <v>3701</v>
      </c>
      <c r="G851">
        <f t="shared" si="135"/>
        <v>2367059</v>
      </c>
      <c r="H851">
        <v>8279</v>
      </c>
      <c r="I851">
        <v>591</v>
      </c>
      <c r="J851" s="77"/>
      <c r="K851" s="77"/>
      <c r="L851">
        <v>35782</v>
      </c>
      <c r="M851">
        <v>3230</v>
      </c>
      <c r="N851">
        <f t="shared" si="140"/>
        <v>9.0788619923716271E-2</v>
      </c>
      <c r="O851">
        <f t="shared" si="141"/>
        <v>41611.571428571428</v>
      </c>
      <c r="P851">
        <v>5429</v>
      </c>
      <c r="Q851">
        <v>202</v>
      </c>
      <c r="R851">
        <f t="shared" si="144"/>
        <v>30353</v>
      </c>
      <c r="S851">
        <f t="shared" si="145"/>
        <v>3028</v>
      </c>
      <c r="T851">
        <f t="shared" si="142"/>
        <v>4.0935544567452853E-2</v>
      </c>
      <c r="U851">
        <f t="shared" si="143"/>
        <v>0.10006718924972005</v>
      </c>
      <c r="V851">
        <f t="shared" si="134"/>
        <v>35082.142857142855</v>
      </c>
      <c r="W851">
        <f t="shared" si="137"/>
        <v>6529.4285714285716</v>
      </c>
      <c r="X851">
        <f t="shared" si="138"/>
        <v>3510.5714285714284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5289</v>
      </c>
      <c r="C852">
        <v>8079</v>
      </c>
      <c r="D852">
        <v>1735</v>
      </c>
      <c r="E852">
        <v>210</v>
      </c>
      <c r="F852">
        <v>1458</v>
      </c>
      <c r="G852">
        <f t="shared" si="135"/>
        <v>2368517</v>
      </c>
      <c r="H852">
        <v>2102</v>
      </c>
      <c r="I852">
        <v>230</v>
      </c>
      <c r="J852" s="77"/>
      <c r="K852" s="77"/>
      <c r="L852">
        <v>13945</v>
      </c>
      <c r="M852">
        <v>1945</v>
      </c>
      <c r="N852">
        <f t="shared" si="140"/>
        <v>8.9531742380479631E-2</v>
      </c>
      <c r="O852">
        <f t="shared" si="141"/>
        <v>41299</v>
      </c>
      <c r="P852">
        <v>665</v>
      </c>
      <c r="Q852">
        <v>59</v>
      </c>
      <c r="R852">
        <f t="shared" si="144"/>
        <v>13280</v>
      </c>
      <c r="S852">
        <f t="shared" si="145"/>
        <v>1886</v>
      </c>
      <c r="T852">
        <f t="shared" si="142"/>
        <v>4.0731669645418238E-2</v>
      </c>
      <c r="U852">
        <f t="shared" si="143"/>
        <v>9.860443365111661E-2</v>
      </c>
      <c r="V852">
        <f t="shared" si="134"/>
        <v>34824.571428571428</v>
      </c>
      <c r="W852">
        <f t="shared" si="137"/>
        <v>6474.4285714285716</v>
      </c>
      <c r="X852">
        <f t="shared" si="138"/>
        <v>3433.857142857142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2903</v>
      </c>
      <c r="C853">
        <v>7614</v>
      </c>
      <c r="D853">
        <v>1648</v>
      </c>
      <c r="E853">
        <v>224</v>
      </c>
      <c r="F853">
        <v>1261</v>
      </c>
      <c r="G853">
        <f t="shared" si="135"/>
        <v>2369778</v>
      </c>
      <c r="H853">
        <v>2029</v>
      </c>
      <c r="I853">
        <v>251</v>
      </c>
      <c r="J853" s="77"/>
      <c r="K853" s="77"/>
      <c r="L853">
        <v>13794</v>
      </c>
      <c r="M853">
        <v>1869</v>
      </c>
      <c r="N853">
        <f t="shared" si="140"/>
        <v>8.8085797627989029E-2</v>
      </c>
      <c r="O853">
        <f t="shared" si="141"/>
        <v>40893.571428571428</v>
      </c>
      <c r="P853">
        <v>468</v>
      </c>
      <c r="Q853">
        <v>66</v>
      </c>
      <c r="R853">
        <f t="shared" si="144"/>
        <v>13326</v>
      </c>
      <c r="S853">
        <f t="shared" si="145"/>
        <v>1803</v>
      </c>
      <c r="T853">
        <f t="shared" si="142"/>
        <v>4.0911852735333168E-2</v>
      </c>
      <c r="U853">
        <f t="shared" si="143"/>
        <v>9.6754584026003024E-2</v>
      </c>
      <c r="V853">
        <f t="shared" si="134"/>
        <v>34545.428571428572</v>
      </c>
      <c r="W853">
        <f t="shared" si="137"/>
        <v>6348.1428571428569</v>
      </c>
      <c r="X853">
        <f t="shared" si="138"/>
        <v>3342.4285714285716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658</v>
      </c>
      <c r="C854">
        <v>18755</v>
      </c>
      <c r="D854">
        <v>3867</v>
      </c>
      <c r="E854">
        <v>614</v>
      </c>
      <c r="F854">
        <v>3965</v>
      </c>
      <c r="G854">
        <f t="shared" si="135"/>
        <v>2373743</v>
      </c>
      <c r="H854">
        <v>8665</v>
      </c>
      <c r="I854">
        <v>654</v>
      </c>
      <c r="J854" s="77"/>
      <c r="K854" s="77"/>
      <c r="L854">
        <v>57695</v>
      </c>
      <c r="M854">
        <v>4239</v>
      </c>
      <c r="N854">
        <f t="shared" si="140"/>
        <v>8.6305723345337676E-2</v>
      </c>
      <c r="O854">
        <f t="shared" si="141"/>
        <v>39826.857142857145</v>
      </c>
      <c r="P854">
        <v>9272</v>
      </c>
      <c r="Q854">
        <v>320</v>
      </c>
      <c r="R854">
        <f t="shared" si="144"/>
        <v>48423</v>
      </c>
      <c r="S854">
        <f t="shared" si="145"/>
        <v>3919</v>
      </c>
      <c r="T854">
        <f t="shared" si="142"/>
        <v>3.9159070300195678E-2</v>
      </c>
      <c r="U854">
        <f t="shared" si="143"/>
        <v>9.4646279582239257E-2</v>
      </c>
      <c r="V854">
        <f t="shared" si="134"/>
        <v>33840.285714285717</v>
      </c>
      <c r="W854">
        <f t="shared" si="137"/>
        <v>5986.5714285714284</v>
      </c>
      <c r="X854">
        <f t="shared" si="138"/>
        <v>3202.8571428571427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684</v>
      </c>
      <c r="C855">
        <v>17026</v>
      </c>
      <c r="D855">
        <v>3334</v>
      </c>
      <c r="E855">
        <v>708</v>
      </c>
      <c r="F855">
        <v>4551</v>
      </c>
      <c r="G855">
        <f t="shared" si="135"/>
        <v>2378294</v>
      </c>
      <c r="H855">
        <v>9365</v>
      </c>
      <c r="I855">
        <v>734</v>
      </c>
      <c r="J855" s="77"/>
      <c r="K855" s="77"/>
      <c r="L855">
        <v>46813</v>
      </c>
      <c r="M855">
        <v>3604</v>
      </c>
      <c r="N855">
        <f t="shared" si="140"/>
        <v>8.4396896896896903E-2</v>
      </c>
      <c r="O855">
        <f t="shared" si="141"/>
        <v>38818.285714285717</v>
      </c>
      <c r="P855">
        <v>6124</v>
      </c>
      <c r="Q855">
        <v>219</v>
      </c>
      <c r="R855">
        <f t="shared" si="144"/>
        <v>40689</v>
      </c>
      <c r="S855">
        <f t="shared" si="145"/>
        <v>3385</v>
      </c>
      <c r="T855">
        <f t="shared" si="142"/>
        <v>3.7886444323511882E-2</v>
      </c>
      <c r="U855">
        <f t="shared" si="143"/>
        <v>9.2095273635041761E-2</v>
      </c>
      <c r="V855">
        <f t="shared" si="134"/>
        <v>33305.571428571428</v>
      </c>
      <c r="W855">
        <f t="shared" si="137"/>
        <v>5512.7142857142853</v>
      </c>
      <c r="X855">
        <f t="shared" si="138"/>
        <v>3067.2857142857142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4755</v>
      </c>
      <c r="C856">
        <v>16071</v>
      </c>
      <c r="D856">
        <v>3123</v>
      </c>
      <c r="E856">
        <v>699</v>
      </c>
      <c r="F856">
        <v>4376</v>
      </c>
      <c r="G856">
        <f t="shared" si="135"/>
        <v>2382670</v>
      </c>
      <c r="H856">
        <v>8807</v>
      </c>
      <c r="I856">
        <v>732</v>
      </c>
      <c r="J856" s="77"/>
      <c r="K856" s="77"/>
      <c r="L856">
        <v>44102</v>
      </c>
      <c r="M856">
        <v>3425</v>
      </c>
      <c r="N856">
        <f t="shared" si="140"/>
        <v>8.2963910736461824E-2</v>
      </c>
      <c r="O856">
        <f t="shared" si="141"/>
        <v>37961.428571428572</v>
      </c>
      <c r="P856">
        <v>5909</v>
      </c>
      <c r="Q856">
        <v>193</v>
      </c>
      <c r="R856">
        <f t="shared" si="144"/>
        <v>38193</v>
      </c>
      <c r="S856">
        <f t="shared" si="145"/>
        <v>3232</v>
      </c>
      <c r="T856">
        <f t="shared" si="142"/>
        <v>3.6834245893479341E-2</v>
      </c>
      <c r="U856">
        <f t="shared" si="143"/>
        <v>9.0230345692779476E-2</v>
      </c>
      <c r="V856">
        <f t="shared" si="134"/>
        <v>32795.428571428572</v>
      </c>
      <c r="W856">
        <f t="shared" si="137"/>
        <v>5166</v>
      </c>
      <c r="X856">
        <f t="shared" si="138"/>
        <v>2959.1428571428573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9156</v>
      </c>
      <c r="C857">
        <v>14401</v>
      </c>
      <c r="D857">
        <v>2557</v>
      </c>
      <c r="E857">
        <v>607</v>
      </c>
      <c r="F857">
        <v>3794</v>
      </c>
      <c r="G857">
        <f t="shared" si="135"/>
        <v>2386464</v>
      </c>
      <c r="H857">
        <v>7819</v>
      </c>
      <c r="I857">
        <v>635</v>
      </c>
      <c r="J857" s="77"/>
      <c r="K857" s="77"/>
      <c r="L857">
        <v>47282</v>
      </c>
      <c r="M857">
        <v>2855</v>
      </c>
      <c r="N857">
        <f t="shared" si="140"/>
        <v>8.1595756573494771E-2</v>
      </c>
      <c r="O857">
        <f t="shared" si="141"/>
        <v>37059</v>
      </c>
      <c r="P857">
        <v>6017</v>
      </c>
      <c r="Q857">
        <v>158</v>
      </c>
      <c r="R857">
        <f t="shared" si="144"/>
        <v>41265</v>
      </c>
      <c r="S857">
        <f t="shared" si="145"/>
        <v>2697</v>
      </c>
      <c r="T857">
        <f t="shared" si="142"/>
        <v>3.5916656829181916E-2</v>
      </c>
      <c r="U857">
        <f t="shared" si="143"/>
        <v>8.8458690456659675E-2</v>
      </c>
      <c r="V857">
        <f t="shared" si="134"/>
        <v>32218.428571428572</v>
      </c>
      <c r="W857">
        <f t="shared" si="137"/>
        <v>4840.5714285714284</v>
      </c>
      <c r="X857">
        <f t="shared" si="138"/>
        <v>2850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0214</v>
      </c>
      <c r="C858">
        <v>11058</v>
      </c>
      <c r="D858">
        <v>2085</v>
      </c>
      <c r="E858">
        <v>448</v>
      </c>
      <c r="F858">
        <v>2755</v>
      </c>
      <c r="G858">
        <f t="shared" si="135"/>
        <v>2389219</v>
      </c>
      <c r="H858">
        <v>5823</v>
      </c>
      <c r="I858">
        <v>475</v>
      </c>
      <c r="J858" s="77"/>
      <c r="K858" s="77"/>
      <c r="L858">
        <v>28891</v>
      </c>
      <c r="M858">
        <v>2340</v>
      </c>
      <c r="N858">
        <f t="shared" si="140"/>
        <v>8.0297954237650584E-2</v>
      </c>
      <c r="O858">
        <f t="shared" si="141"/>
        <v>36074.571428571428</v>
      </c>
      <c r="P858">
        <v>3370</v>
      </c>
      <c r="Q858">
        <v>127</v>
      </c>
      <c r="R858">
        <f t="shared" si="144"/>
        <v>25521</v>
      </c>
      <c r="S858">
        <f t="shared" si="145"/>
        <v>2213</v>
      </c>
      <c r="T858">
        <f t="shared" si="142"/>
        <v>3.5883739198743124E-2</v>
      </c>
      <c r="U858">
        <f t="shared" si="143"/>
        <v>8.6702583179653556E-2</v>
      </c>
      <c r="V858">
        <f t="shared" si="134"/>
        <v>31528.142857142859</v>
      </c>
      <c r="W858">
        <f t="shared" si="137"/>
        <v>4546.4285714285716</v>
      </c>
      <c r="X858">
        <f t="shared" si="138"/>
        <v>2733.5714285714284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6846</v>
      </c>
      <c r="C859">
        <v>6632</v>
      </c>
      <c r="D859">
        <v>1347</v>
      </c>
      <c r="E859">
        <v>232</v>
      </c>
      <c r="F859">
        <v>1354</v>
      </c>
      <c r="G859">
        <f t="shared" si="135"/>
        <v>2390573</v>
      </c>
      <c r="H859">
        <v>2096</v>
      </c>
      <c r="I859">
        <v>250</v>
      </c>
      <c r="J859" s="77"/>
      <c r="K859" s="77"/>
      <c r="L859">
        <v>11282</v>
      </c>
      <c r="M859">
        <v>1489</v>
      </c>
      <c r="N859">
        <f t="shared" si="140"/>
        <v>7.9328741410155335E-2</v>
      </c>
      <c r="O859">
        <f t="shared" si="141"/>
        <v>35694.142857142855</v>
      </c>
      <c r="P859">
        <v>490</v>
      </c>
      <c r="Q859">
        <v>39</v>
      </c>
      <c r="R859">
        <f t="shared" si="144"/>
        <v>10792</v>
      </c>
      <c r="S859">
        <f t="shared" si="145"/>
        <v>1450</v>
      </c>
      <c r="T859">
        <f t="shared" si="142"/>
        <v>3.5450236966824644E-2</v>
      </c>
      <c r="U859">
        <f t="shared" si="143"/>
        <v>8.5693074071188632E-2</v>
      </c>
      <c r="V859">
        <f t="shared" ref="V859:V898" si="146">AVERAGE(R853:R859)</f>
        <v>31172.714285714286</v>
      </c>
      <c r="W859">
        <f t="shared" si="137"/>
        <v>4521.4285714285716</v>
      </c>
      <c r="X859">
        <f t="shared" si="138"/>
        <v>2671.2857142857142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2784</v>
      </c>
      <c r="C860">
        <v>5938</v>
      </c>
      <c r="D860">
        <v>1081</v>
      </c>
      <c r="E860">
        <v>218</v>
      </c>
      <c r="F860">
        <v>1369</v>
      </c>
      <c r="G860">
        <f t="shared" ref="G860:G923" si="147">F860+G859</f>
        <v>2391942</v>
      </c>
      <c r="H860">
        <v>2193</v>
      </c>
      <c r="I860">
        <v>233</v>
      </c>
      <c r="J860" s="77"/>
      <c r="K860" s="77"/>
      <c r="L860">
        <v>9748</v>
      </c>
      <c r="M860">
        <v>1199</v>
      </c>
      <c r="N860">
        <f t="shared" si="140"/>
        <v>7.7908816864852556E-2</v>
      </c>
      <c r="O860">
        <f t="shared" si="141"/>
        <v>35116.142857142855</v>
      </c>
      <c r="P860">
        <v>334</v>
      </c>
      <c r="Q860">
        <v>34</v>
      </c>
      <c r="R860">
        <f t="shared" si="144"/>
        <v>9414</v>
      </c>
      <c r="S860">
        <f t="shared" si="145"/>
        <v>1165</v>
      </c>
      <c r="T860">
        <f t="shared" si="142"/>
        <v>3.4585607310572405E-2</v>
      </c>
      <c r="U860">
        <f t="shared" si="143"/>
        <v>8.4280227907996844E-2</v>
      </c>
      <c r="V860">
        <f t="shared" si="146"/>
        <v>30613.857142857141</v>
      </c>
      <c r="W860">
        <f t="shared" si="137"/>
        <v>4502.2857142857147</v>
      </c>
      <c r="X860">
        <f t="shared" si="138"/>
        <v>2580.1428571428573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7965</v>
      </c>
      <c r="C861">
        <v>5181</v>
      </c>
      <c r="D861">
        <v>813</v>
      </c>
      <c r="E861">
        <v>193</v>
      </c>
      <c r="F861">
        <v>1266</v>
      </c>
      <c r="G861">
        <f t="shared" si="147"/>
        <v>2393208</v>
      </c>
      <c r="H861">
        <v>2242</v>
      </c>
      <c r="I861">
        <v>208</v>
      </c>
      <c r="J861" s="77"/>
      <c r="K861" s="77"/>
      <c r="L861">
        <v>12808</v>
      </c>
      <c r="M861">
        <v>927</v>
      </c>
      <c r="N861">
        <f t="shared" si="140"/>
        <v>7.8830017021191884E-2</v>
      </c>
      <c r="O861">
        <f t="shared" si="141"/>
        <v>28703.714285714286</v>
      </c>
      <c r="P861">
        <v>366</v>
      </c>
      <c r="Q861">
        <v>26</v>
      </c>
      <c r="R861">
        <f t="shared" si="144"/>
        <v>12442</v>
      </c>
      <c r="S861">
        <f t="shared" si="145"/>
        <v>901</v>
      </c>
      <c r="T861">
        <f t="shared" si="142"/>
        <v>3.5205661211853159E-2</v>
      </c>
      <c r="U861">
        <f t="shared" si="143"/>
        <v>8.4361470647614345E-2</v>
      </c>
      <c r="V861">
        <f t="shared" si="146"/>
        <v>25473.714285714286</v>
      </c>
      <c r="W861">
        <f t="shared" si="137"/>
        <v>3230</v>
      </c>
      <c r="X861">
        <f t="shared" si="138"/>
        <v>2149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6710</v>
      </c>
      <c r="C862">
        <v>18745</v>
      </c>
      <c r="D862">
        <v>3628</v>
      </c>
      <c r="E862">
        <v>505</v>
      </c>
      <c r="F862">
        <v>3331</v>
      </c>
      <c r="G862">
        <f t="shared" si="147"/>
        <v>2396539</v>
      </c>
      <c r="H862">
        <v>7454</v>
      </c>
      <c r="I862">
        <v>545</v>
      </c>
      <c r="J862" s="77"/>
      <c r="K862" s="77"/>
      <c r="L862">
        <v>59328</v>
      </c>
      <c r="M862">
        <v>4012</v>
      </c>
      <c r="N862">
        <f t="shared" si="140"/>
        <v>7.6119395992335123E-2</v>
      </c>
      <c r="O862">
        <f t="shared" si="141"/>
        <v>30491.571428571428</v>
      </c>
      <c r="P862">
        <v>5574</v>
      </c>
      <c r="Q862">
        <v>228</v>
      </c>
      <c r="R862">
        <f t="shared" si="144"/>
        <v>53754</v>
      </c>
      <c r="S862">
        <f t="shared" si="145"/>
        <v>3784</v>
      </c>
      <c r="T862">
        <f t="shared" si="142"/>
        <v>3.6491387126019945E-2</v>
      </c>
      <c r="U862">
        <f t="shared" si="143"/>
        <v>8.068721555431313E-2</v>
      </c>
      <c r="V862">
        <f t="shared" si="146"/>
        <v>27340.142857142859</v>
      </c>
      <c r="W862">
        <f t="shared" si="137"/>
        <v>3151.4285714285716</v>
      </c>
      <c r="X862">
        <f t="shared" si="138"/>
        <v>220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1392</v>
      </c>
      <c r="C863">
        <v>14682</v>
      </c>
      <c r="D863">
        <v>2675</v>
      </c>
      <c r="E863">
        <v>629</v>
      </c>
      <c r="F863">
        <v>3810</v>
      </c>
      <c r="G863">
        <f t="shared" si="147"/>
        <v>2400349</v>
      </c>
      <c r="H863">
        <v>7467</v>
      </c>
      <c r="I863">
        <v>662</v>
      </c>
      <c r="J863" s="77"/>
      <c r="K863" s="77"/>
      <c r="L863">
        <v>43639</v>
      </c>
      <c r="M863">
        <v>2938</v>
      </c>
      <c r="N863">
        <f t="shared" si="140"/>
        <v>7.3998253340720632E-2</v>
      </c>
      <c r="O863">
        <f t="shared" si="141"/>
        <v>30425.428571428572</v>
      </c>
      <c r="P863">
        <v>5442</v>
      </c>
      <c r="Q863">
        <v>186</v>
      </c>
      <c r="R863">
        <f t="shared" si="144"/>
        <v>38197</v>
      </c>
      <c r="S863">
        <f t="shared" si="145"/>
        <v>2752</v>
      </c>
      <c r="T863">
        <f t="shared" si="142"/>
        <v>3.6956421062381326E-2</v>
      </c>
      <c r="U863">
        <f t="shared" si="143"/>
        <v>7.8177495624003973E-2</v>
      </c>
      <c r="V863">
        <f t="shared" si="146"/>
        <v>27340.714285714286</v>
      </c>
      <c r="W863">
        <f t="shared" si="137"/>
        <v>3084.7142857142858</v>
      </c>
      <c r="X863">
        <f t="shared" si="138"/>
        <v>2137.4285714285716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4897</v>
      </c>
      <c r="C864">
        <v>13505</v>
      </c>
      <c r="D864">
        <v>2362</v>
      </c>
      <c r="E864">
        <v>499</v>
      </c>
      <c r="F864">
        <v>3208</v>
      </c>
      <c r="G864">
        <f t="shared" si="147"/>
        <v>2403557</v>
      </c>
      <c r="H864">
        <v>6849</v>
      </c>
      <c r="I864">
        <v>515</v>
      </c>
      <c r="J864" s="77"/>
      <c r="K864" s="77"/>
      <c r="L864">
        <v>45165</v>
      </c>
      <c r="M864">
        <v>2594</v>
      </c>
      <c r="N864">
        <f t="shared" si="140"/>
        <v>7.3503397973072301E-2</v>
      </c>
      <c r="O864">
        <f t="shared" si="141"/>
        <v>30123</v>
      </c>
      <c r="P864">
        <v>5002</v>
      </c>
      <c r="Q864">
        <v>142</v>
      </c>
      <c r="R864">
        <f t="shared" si="144"/>
        <v>40163</v>
      </c>
      <c r="S864">
        <f t="shared" si="145"/>
        <v>2452</v>
      </c>
      <c r="T864">
        <f t="shared" si="142"/>
        <v>3.8001749441150742E-2</v>
      </c>
      <c r="U864">
        <f t="shared" si="143"/>
        <v>7.734269482822953E-2</v>
      </c>
      <c r="V864">
        <f t="shared" si="146"/>
        <v>27183.285714285714</v>
      </c>
      <c r="W864">
        <f t="shared" si="137"/>
        <v>2939.7142857142858</v>
      </c>
      <c r="X864">
        <f t="shared" si="138"/>
        <v>2102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6709</v>
      </c>
      <c r="C865">
        <v>11812</v>
      </c>
      <c r="D865">
        <v>1853</v>
      </c>
      <c r="E865">
        <v>347</v>
      </c>
      <c r="F865">
        <v>2391</v>
      </c>
      <c r="G865">
        <f t="shared" si="147"/>
        <v>2405948</v>
      </c>
      <c r="H865">
        <v>4805</v>
      </c>
      <c r="I865">
        <v>369</v>
      </c>
      <c r="J865" s="77"/>
      <c r="K865" s="77"/>
      <c r="L865">
        <v>29483</v>
      </c>
      <c r="M865">
        <v>2082</v>
      </c>
      <c r="N865">
        <f t="shared" si="140"/>
        <v>7.207748293947118E-2</v>
      </c>
      <c r="O865">
        <f t="shared" si="141"/>
        <v>30207.571428571428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869479753636476E-2</v>
      </c>
      <c r="V865">
        <f t="shared" si="146"/>
        <v>27253.571428571428</v>
      </c>
      <c r="W865">
        <f t="shared" si="137"/>
        <v>2954</v>
      </c>
      <c r="X865">
        <f t="shared" si="138"/>
        <v>2067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3410</v>
      </c>
      <c r="C866">
        <v>6701</v>
      </c>
      <c r="D866">
        <v>1107</v>
      </c>
      <c r="E866">
        <v>172</v>
      </c>
      <c r="F866">
        <v>1283</v>
      </c>
      <c r="G866">
        <f t="shared" si="147"/>
        <v>2407231</v>
      </c>
      <c r="H866">
        <v>1765</v>
      </c>
      <c r="I866">
        <v>191</v>
      </c>
      <c r="J866" s="77"/>
      <c r="K866" s="77"/>
      <c r="L866">
        <v>11942</v>
      </c>
      <c r="M866">
        <v>1249</v>
      </c>
      <c r="N866">
        <f t="shared" si="140"/>
        <v>7.0721737941568885E-2</v>
      </c>
      <c r="O866">
        <f t="shared" si="141"/>
        <v>30301.857142857141</v>
      </c>
      <c r="P866">
        <v>404</v>
      </c>
      <c r="Q866">
        <v>28</v>
      </c>
      <c r="R866">
        <f t="shared" si="144"/>
        <v>11538</v>
      </c>
      <c r="S866">
        <f t="shared" si="145"/>
        <v>1221</v>
      </c>
      <c r="T866">
        <f t="shared" si="142"/>
        <v>3.6713286713286712E-2</v>
      </c>
      <c r="U866">
        <f t="shared" si="143"/>
        <v>7.4378266613060712E-2</v>
      </c>
      <c r="V866">
        <f t="shared" si="146"/>
        <v>27360.142857142859</v>
      </c>
      <c r="W866">
        <f t="shared" si="137"/>
        <v>2941.7142857142858</v>
      </c>
      <c r="X866">
        <f t="shared" si="138"/>
        <v>2035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9590</v>
      </c>
      <c r="C867">
        <v>6180</v>
      </c>
      <c r="D867">
        <v>1066</v>
      </c>
      <c r="E867">
        <v>179</v>
      </c>
      <c r="F867">
        <v>1007</v>
      </c>
      <c r="G867">
        <f t="shared" si="147"/>
        <v>2408238</v>
      </c>
      <c r="H867">
        <v>1446</v>
      </c>
      <c r="I867">
        <v>197</v>
      </c>
      <c r="J867" s="77"/>
      <c r="K867" s="77"/>
      <c r="L867">
        <v>11245</v>
      </c>
      <c r="M867">
        <v>1217</v>
      </c>
      <c r="N867">
        <f t="shared" si="140"/>
        <v>7.0310378727587663E-2</v>
      </c>
      <c r="O867">
        <f t="shared" si="141"/>
        <v>30515.714285714286</v>
      </c>
      <c r="P867">
        <v>231</v>
      </c>
      <c r="Q867">
        <v>16</v>
      </c>
      <c r="R867">
        <f t="shared" si="144"/>
        <v>11014</v>
      </c>
      <c r="S867">
        <f t="shared" si="145"/>
        <v>1201</v>
      </c>
      <c r="T867">
        <f t="shared" si="142"/>
        <v>3.6019327443994338E-2</v>
      </c>
      <c r="U867">
        <f t="shared" si="143"/>
        <v>7.3948457184873737E-2</v>
      </c>
      <c r="V867">
        <f t="shared" si="146"/>
        <v>27588.714285714286</v>
      </c>
      <c r="W867">
        <f t="shared" si="137"/>
        <v>2927</v>
      </c>
      <c r="X867">
        <f t="shared" si="138"/>
        <v>2040.1428571428571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3868</v>
      </c>
      <c r="C868">
        <v>14278</v>
      </c>
      <c r="D868">
        <v>2191</v>
      </c>
      <c r="E868">
        <v>382</v>
      </c>
      <c r="F868">
        <v>2582</v>
      </c>
      <c r="G868">
        <f t="shared" si="147"/>
        <v>2410820</v>
      </c>
      <c r="H868">
        <v>5245</v>
      </c>
      <c r="I868">
        <v>412</v>
      </c>
      <c r="J868" s="77"/>
      <c r="K868" s="77"/>
      <c r="L868">
        <v>46276</v>
      </c>
      <c r="M868">
        <v>2459</v>
      </c>
      <c r="N868">
        <f t="shared" si="140"/>
        <v>6.6986943394393678E-2</v>
      </c>
      <c r="O868">
        <f t="shared" si="141"/>
        <v>35296.857142857145</v>
      </c>
      <c r="P868">
        <v>5056</v>
      </c>
      <c r="Q868">
        <v>141</v>
      </c>
      <c r="R868">
        <f t="shared" si="144"/>
        <v>41220</v>
      </c>
      <c r="S868">
        <f t="shared" si="145"/>
        <v>2318</v>
      </c>
      <c r="T868">
        <f t="shared" si="142"/>
        <v>3.3877437547162319E-2</v>
      </c>
      <c r="U868">
        <f t="shared" si="143"/>
        <v>7.0743896998183856E-2</v>
      </c>
      <c r="V868">
        <f t="shared" si="146"/>
        <v>31699.857142857141</v>
      </c>
      <c r="W868">
        <f t="shared" si="137"/>
        <v>3597</v>
      </c>
      <c r="X868">
        <f t="shared" si="138"/>
        <v>2242.571428571428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660</v>
      </c>
      <c r="C869">
        <v>13792</v>
      </c>
      <c r="D869">
        <v>2040</v>
      </c>
      <c r="E869">
        <v>408</v>
      </c>
      <c r="F869">
        <v>2766</v>
      </c>
      <c r="G869">
        <f t="shared" si="147"/>
        <v>2413586</v>
      </c>
      <c r="H869">
        <v>4944</v>
      </c>
      <c r="I869">
        <v>437</v>
      </c>
      <c r="J869" s="77"/>
      <c r="K869" s="77"/>
      <c r="L869">
        <v>39230</v>
      </c>
      <c r="M869">
        <v>2253</v>
      </c>
      <c r="N869">
        <f t="shared" si="140"/>
        <v>6.5168737333685792E-2</v>
      </c>
      <c r="O869">
        <f t="shared" si="141"/>
        <v>32425.714285714286</v>
      </c>
      <c r="P869">
        <v>4108</v>
      </c>
      <c r="Q869">
        <v>129</v>
      </c>
      <c r="R869">
        <f t="shared" si="144"/>
        <v>35122</v>
      </c>
      <c r="S869">
        <f t="shared" si="145"/>
        <v>2124</v>
      </c>
      <c r="T869">
        <f t="shared" si="142"/>
        <v>3.1796904651457007E-2</v>
      </c>
      <c r="U869">
        <f t="shared" si="143"/>
        <v>6.9061874283577754E-2</v>
      </c>
      <c r="V869">
        <f t="shared" si="146"/>
        <v>29038.142857142859</v>
      </c>
      <c r="W869">
        <f t="shared" si="137"/>
        <v>3387.5714285714284</v>
      </c>
      <c r="X869">
        <f t="shared" si="138"/>
        <v>2005.428571428571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565</v>
      </c>
      <c r="C870">
        <v>12905</v>
      </c>
      <c r="D870">
        <v>1925</v>
      </c>
      <c r="E870">
        <v>393</v>
      </c>
      <c r="F870">
        <v>2773</v>
      </c>
      <c r="G870">
        <f t="shared" si="147"/>
        <v>2416359</v>
      </c>
      <c r="H870">
        <v>4719</v>
      </c>
      <c r="I870">
        <v>413</v>
      </c>
      <c r="J870" s="77"/>
      <c r="K870" s="77"/>
      <c r="L870">
        <v>35534</v>
      </c>
      <c r="M870">
        <v>2156</v>
      </c>
      <c r="N870">
        <f t="shared" si="140"/>
        <v>6.4009137635636773E-2</v>
      </c>
      <c r="O870">
        <f t="shared" si="141"/>
        <v>31267.857142857141</v>
      </c>
      <c r="P870">
        <v>3459</v>
      </c>
      <c r="Q870">
        <v>128</v>
      </c>
      <c r="R870">
        <f t="shared" si="144"/>
        <v>32075</v>
      </c>
      <c r="S870">
        <f t="shared" si="145"/>
        <v>2028</v>
      </c>
      <c r="T870">
        <f t="shared" si="142"/>
        <v>3.2029452369995395E-2</v>
      </c>
      <c r="U870">
        <f t="shared" si="143"/>
        <v>6.7534048542950614E-2</v>
      </c>
      <c r="V870">
        <f t="shared" si="146"/>
        <v>28163.571428571428</v>
      </c>
      <c r="W870">
        <f t="shared" si="137"/>
        <v>3104.2857142857142</v>
      </c>
      <c r="X870">
        <f t="shared" si="138"/>
        <v>1902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3183</v>
      </c>
      <c r="C871">
        <v>12618</v>
      </c>
      <c r="D871">
        <v>1754</v>
      </c>
      <c r="E871">
        <v>341</v>
      </c>
      <c r="F871">
        <v>2510</v>
      </c>
      <c r="G871">
        <f t="shared" si="147"/>
        <v>2418869</v>
      </c>
      <c r="H871">
        <v>4528</v>
      </c>
      <c r="I871">
        <v>365</v>
      </c>
      <c r="J871" s="77"/>
      <c r="K871" s="77"/>
      <c r="L871">
        <v>40354</v>
      </c>
      <c r="M871">
        <v>1971</v>
      </c>
      <c r="N871">
        <f t="shared" si="140"/>
        <v>6.2537372000896929E-2</v>
      </c>
      <c r="O871">
        <f t="shared" si="141"/>
        <v>30580.571428571428</v>
      </c>
      <c r="P871">
        <v>3677</v>
      </c>
      <c r="Q871">
        <v>80</v>
      </c>
      <c r="R871">
        <f t="shared" si="144"/>
        <v>36677</v>
      </c>
      <c r="S871">
        <f t="shared" si="145"/>
        <v>1891</v>
      </c>
      <c r="T871">
        <f t="shared" si="142"/>
        <v>3.1070815976476353E-2</v>
      </c>
      <c r="U871">
        <f t="shared" si="143"/>
        <v>6.5852865087602436E-2</v>
      </c>
      <c r="V871">
        <f t="shared" si="146"/>
        <v>27665.571428571428</v>
      </c>
      <c r="W871">
        <f t="shared" si="137"/>
        <v>2915</v>
      </c>
      <c r="X871">
        <f t="shared" si="138"/>
        <v>1821.8571428571429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3449</v>
      </c>
      <c r="C872">
        <v>10266</v>
      </c>
      <c r="D872">
        <v>1377</v>
      </c>
      <c r="E872">
        <v>258</v>
      </c>
      <c r="F872">
        <v>2316</v>
      </c>
      <c r="G872">
        <f t="shared" si="147"/>
        <v>2421185</v>
      </c>
      <c r="H872">
        <v>4131</v>
      </c>
      <c r="I872">
        <v>283</v>
      </c>
      <c r="J872" s="77"/>
      <c r="K872" s="77"/>
      <c r="L872">
        <v>25319</v>
      </c>
      <c r="M872">
        <v>1548</v>
      </c>
      <c r="N872">
        <f t="shared" si="140"/>
        <v>6.1233920914721296E-2</v>
      </c>
      <c r="O872">
        <f t="shared" si="141"/>
        <v>29985.714285714286</v>
      </c>
      <c r="P872">
        <v>2354</v>
      </c>
      <c r="Q872">
        <v>64</v>
      </c>
      <c r="R872">
        <f t="shared" si="144"/>
        <v>22965</v>
      </c>
      <c r="S872">
        <f t="shared" si="145"/>
        <v>1484</v>
      </c>
      <c r="T872">
        <f t="shared" si="142"/>
        <v>3.0380009331743479E-2</v>
      </c>
      <c r="U872">
        <f t="shared" si="143"/>
        <v>6.4356201898106619E-2</v>
      </c>
      <c r="V872">
        <f t="shared" si="146"/>
        <v>27230.142857142859</v>
      </c>
      <c r="W872">
        <f t="shared" si="137"/>
        <v>2755.5714285714284</v>
      </c>
      <c r="X872">
        <f t="shared" si="138"/>
        <v>1752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604</v>
      </c>
      <c r="C873">
        <v>6155</v>
      </c>
      <c r="D873">
        <v>825</v>
      </c>
      <c r="E873">
        <v>105</v>
      </c>
      <c r="F873">
        <v>1694</v>
      </c>
      <c r="G873">
        <f t="shared" si="147"/>
        <v>2422879</v>
      </c>
      <c r="H873">
        <v>2622</v>
      </c>
      <c r="I873">
        <v>123</v>
      </c>
      <c r="J873" s="77"/>
      <c r="K873" s="77"/>
      <c r="L873">
        <v>10976</v>
      </c>
      <c r="M873">
        <v>930</v>
      </c>
      <c r="N873">
        <f t="shared" si="140"/>
        <v>5.9990236151129063E-2</v>
      </c>
      <c r="O873">
        <f t="shared" si="141"/>
        <v>29847.714285714286</v>
      </c>
      <c r="P873">
        <v>318</v>
      </c>
      <c r="Q873">
        <v>15</v>
      </c>
      <c r="R873">
        <f t="shared" si="144"/>
        <v>10658</v>
      </c>
      <c r="S873">
        <f t="shared" si="145"/>
        <v>915</v>
      </c>
      <c r="T873">
        <f t="shared" si="142"/>
        <v>2.9839087642555849E-2</v>
      </c>
      <c r="U873">
        <f t="shared" si="143"/>
        <v>6.3041885617005133E-2</v>
      </c>
      <c r="V873">
        <f t="shared" si="146"/>
        <v>27104.428571428572</v>
      </c>
      <c r="W873">
        <f t="shared" si="137"/>
        <v>2743.2857142857142</v>
      </c>
      <c r="X873">
        <f t="shared" si="138"/>
        <v>1708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5366</v>
      </c>
      <c r="C874">
        <v>5762</v>
      </c>
      <c r="D874">
        <v>876</v>
      </c>
      <c r="E874">
        <v>108</v>
      </c>
      <c r="F874">
        <v>728</v>
      </c>
      <c r="G874">
        <f t="shared" si="147"/>
        <v>2423607</v>
      </c>
      <c r="H874">
        <v>1195</v>
      </c>
      <c r="I874">
        <v>122</v>
      </c>
      <c r="J874" s="77"/>
      <c r="K874" s="77"/>
      <c r="L874">
        <v>10506</v>
      </c>
      <c r="M874">
        <v>961</v>
      </c>
      <c r="N874">
        <f t="shared" si="140"/>
        <v>5.8973558442806023E-2</v>
      </c>
      <c r="O874">
        <f t="shared" si="141"/>
        <v>29742.142857142859</v>
      </c>
      <c r="P874">
        <v>177</v>
      </c>
      <c r="Q874">
        <v>16</v>
      </c>
      <c r="R874">
        <f t="shared" si="144"/>
        <v>10329</v>
      </c>
      <c r="S874">
        <f t="shared" si="145"/>
        <v>945</v>
      </c>
      <c r="T874">
        <f t="shared" si="142"/>
        <v>2.992323358922137E-2</v>
      </c>
      <c r="U874">
        <f t="shared" si="143"/>
        <v>6.1916147392698073E-2</v>
      </c>
      <c r="V874">
        <f t="shared" si="146"/>
        <v>27006.571428571428</v>
      </c>
      <c r="W874">
        <f t="shared" si="137"/>
        <v>2735.5714285714284</v>
      </c>
      <c r="X874">
        <f t="shared" si="138"/>
        <v>1672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0271</v>
      </c>
      <c r="C875">
        <v>14905</v>
      </c>
      <c r="D875">
        <v>1806</v>
      </c>
      <c r="E875">
        <v>268</v>
      </c>
      <c r="F875">
        <v>1810</v>
      </c>
      <c r="G875">
        <f t="shared" si="147"/>
        <v>2425417</v>
      </c>
      <c r="H875">
        <v>3726</v>
      </c>
      <c r="I875">
        <v>299</v>
      </c>
      <c r="J875" s="77"/>
      <c r="K875" s="77"/>
      <c r="L875">
        <v>42971</v>
      </c>
      <c r="M875">
        <v>2030</v>
      </c>
      <c r="N875">
        <f t="shared" si="140"/>
        <v>5.7831031285079798E-2</v>
      </c>
      <c r="O875">
        <f t="shared" si="141"/>
        <v>29270</v>
      </c>
      <c r="P875">
        <v>4232</v>
      </c>
      <c r="Q875">
        <v>118</v>
      </c>
      <c r="R875">
        <f t="shared" si="144"/>
        <v>38739</v>
      </c>
      <c r="S875">
        <f t="shared" si="145"/>
        <v>1912</v>
      </c>
      <c r="T875">
        <f t="shared" si="142"/>
        <v>3.0013642564802184E-2</v>
      </c>
      <c r="U875">
        <f t="shared" si="143"/>
        <v>6.0563342534773405E-2</v>
      </c>
      <c r="V875">
        <f t="shared" si="146"/>
        <v>26652.142857142859</v>
      </c>
      <c r="W875">
        <f t="shared" si="137"/>
        <v>2617.8571428571427</v>
      </c>
      <c r="X875">
        <f t="shared" si="138"/>
        <v>1614.1428571428571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3442</v>
      </c>
      <c r="C876">
        <v>13171</v>
      </c>
      <c r="D876">
        <v>1623</v>
      </c>
      <c r="E876">
        <v>330</v>
      </c>
      <c r="F876">
        <v>1987</v>
      </c>
      <c r="G876">
        <f t="shared" si="147"/>
        <v>2427404</v>
      </c>
      <c r="H876">
        <v>3668</v>
      </c>
      <c r="I876">
        <v>350</v>
      </c>
      <c r="J876" s="77"/>
      <c r="K876" s="77"/>
      <c r="L876">
        <v>35878</v>
      </c>
      <c r="M876">
        <v>1796</v>
      </c>
      <c r="N876">
        <f t="shared" si="140"/>
        <v>5.6525320286993024E-2</v>
      </c>
      <c r="O876">
        <f t="shared" si="141"/>
        <v>28791.142857142859</v>
      </c>
      <c r="P876">
        <v>3283</v>
      </c>
      <c r="Q876">
        <v>81</v>
      </c>
      <c r="R876">
        <f t="shared" si="144"/>
        <v>32595</v>
      </c>
      <c r="S876">
        <f t="shared" si="145"/>
        <v>1715</v>
      </c>
      <c r="T876">
        <f t="shared" si="142"/>
        <v>2.8685714285714287E-2</v>
      </c>
      <c r="U876">
        <f t="shared" si="143"/>
        <v>5.9172562188243731E-2</v>
      </c>
      <c r="V876">
        <f t="shared" si="146"/>
        <v>26291.142857142859</v>
      </c>
      <c r="W876">
        <f t="shared" si="137"/>
        <v>2500</v>
      </c>
      <c r="X876">
        <f t="shared" si="138"/>
        <v>1555.7142857142858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5994</v>
      </c>
      <c r="C877">
        <v>12552</v>
      </c>
      <c r="D877">
        <v>1564</v>
      </c>
      <c r="E877">
        <v>347</v>
      </c>
      <c r="F877">
        <v>2229</v>
      </c>
      <c r="G877">
        <f t="shared" si="147"/>
        <v>2429633</v>
      </c>
      <c r="H877">
        <v>3876</v>
      </c>
      <c r="I877">
        <v>367</v>
      </c>
      <c r="J877" s="77"/>
      <c r="K877" s="77"/>
      <c r="L877">
        <v>33335</v>
      </c>
      <c r="M877">
        <v>1752</v>
      </c>
      <c r="N877">
        <f t="shared" si="140"/>
        <v>5.5122178800937095E-2</v>
      </c>
      <c r="O877">
        <f t="shared" si="141"/>
        <v>28477</v>
      </c>
      <c r="P877">
        <v>3204</v>
      </c>
      <c r="Q877">
        <v>84</v>
      </c>
      <c r="R877">
        <f t="shared" si="144"/>
        <v>30131</v>
      </c>
      <c r="S877">
        <f t="shared" si="145"/>
        <v>1668</v>
      </c>
      <c r="T877">
        <f t="shared" si="142"/>
        <v>2.6558422731226442E-2</v>
      </c>
      <c r="U877">
        <f t="shared" si="143"/>
        <v>5.7827276022274207E-2</v>
      </c>
      <c r="V877">
        <f t="shared" si="146"/>
        <v>26013.428571428572</v>
      </c>
      <c r="W877">
        <f t="shared" si="137"/>
        <v>2463.5714285714284</v>
      </c>
      <c r="X877">
        <f t="shared" si="138"/>
        <v>1504.2857142857142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565</v>
      </c>
      <c r="C878">
        <v>11571</v>
      </c>
      <c r="D878">
        <v>1403</v>
      </c>
      <c r="E878">
        <v>242</v>
      </c>
      <c r="F878">
        <v>1894</v>
      </c>
      <c r="G878">
        <f t="shared" si="147"/>
        <v>2431527</v>
      </c>
      <c r="H878">
        <v>3635</v>
      </c>
      <c r="I878">
        <v>259</v>
      </c>
      <c r="J878" s="77"/>
      <c r="K878" s="77"/>
      <c r="L878">
        <v>37557</v>
      </c>
      <c r="M878">
        <v>1578</v>
      </c>
      <c r="N878">
        <f t="shared" si="140"/>
        <v>5.3907052945426422E-2</v>
      </c>
      <c r="O878">
        <f t="shared" si="141"/>
        <v>28077.428571428572</v>
      </c>
      <c r="P878">
        <v>3225</v>
      </c>
      <c r="Q878">
        <v>68</v>
      </c>
      <c r="R878">
        <f t="shared" si="144"/>
        <v>34332</v>
      </c>
      <c r="S878">
        <f t="shared" si="145"/>
        <v>1510</v>
      </c>
      <c r="T878">
        <f t="shared" si="142"/>
        <v>2.6558685166438396E-2</v>
      </c>
      <c r="U878">
        <f t="shared" si="143"/>
        <v>5.6462066548353534E-2</v>
      </c>
      <c r="V878">
        <f t="shared" si="146"/>
        <v>25678.428571428572</v>
      </c>
      <c r="W878">
        <f t="shared" si="137"/>
        <v>2399</v>
      </c>
      <c r="X878">
        <f t="shared" si="138"/>
        <v>1449.8571428571429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7237</v>
      </c>
      <c r="C879">
        <v>9672</v>
      </c>
      <c r="D879">
        <v>1218</v>
      </c>
      <c r="E879">
        <v>188</v>
      </c>
      <c r="F879">
        <v>1530</v>
      </c>
      <c r="G879">
        <f t="shared" si="147"/>
        <v>2433057</v>
      </c>
      <c r="H879">
        <v>2704</v>
      </c>
      <c r="I879">
        <v>208</v>
      </c>
      <c r="J879" s="77"/>
      <c r="K879" s="77"/>
      <c r="L879">
        <v>23950</v>
      </c>
      <c r="M879">
        <v>1372</v>
      </c>
      <c r="N879">
        <f t="shared" si="140"/>
        <v>5.3383408565733988E-2</v>
      </c>
      <c r="O879">
        <f t="shared" si="141"/>
        <v>27881.857142857141</v>
      </c>
      <c r="P879">
        <v>1543</v>
      </c>
      <c r="Q879">
        <v>31</v>
      </c>
      <c r="R879">
        <f t="shared" si="144"/>
        <v>22407</v>
      </c>
      <c r="S879">
        <f t="shared" si="145"/>
        <v>1341</v>
      </c>
      <c r="T879">
        <f t="shared" si="142"/>
        <v>2.5841571768239268E-2</v>
      </c>
      <c r="U879">
        <f t="shared" si="143"/>
        <v>5.5839858028584023E-2</v>
      </c>
      <c r="V879">
        <f t="shared" si="146"/>
        <v>25598.714285714286</v>
      </c>
      <c r="W879">
        <f t="shared" si="137"/>
        <v>2283.1428571428573</v>
      </c>
      <c r="X879">
        <f t="shared" si="138"/>
        <v>1429.4285714285713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610</v>
      </c>
      <c r="C880">
        <v>6373</v>
      </c>
      <c r="D880">
        <v>869</v>
      </c>
      <c r="E880">
        <v>101</v>
      </c>
      <c r="F880">
        <v>678</v>
      </c>
      <c r="G880">
        <f t="shared" si="147"/>
        <v>2433735</v>
      </c>
      <c r="H880">
        <v>1154</v>
      </c>
      <c r="I880">
        <v>108</v>
      </c>
      <c r="J880" s="77"/>
      <c r="K880" s="77"/>
      <c r="L880">
        <v>11139</v>
      </c>
      <c r="M880">
        <v>985</v>
      </c>
      <c r="N880">
        <f t="shared" si="140"/>
        <v>5.362042839005611E-2</v>
      </c>
      <c r="O880">
        <f t="shared" si="141"/>
        <v>27905.142857142859</v>
      </c>
      <c r="P880">
        <v>237</v>
      </c>
      <c r="Q880">
        <v>9</v>
      </c>
      <c r="R880">
        <f t="shared" si="144"/>
        <v>10902</v>
      </c>
      <c r="S880">
        <f t="shared" si="145"/>
        <v>976</v>
      </c>
      <c r="T880">
        <f t="shared" si="142"/>
        <v>2.5595874473303564E-2</v>
      </c>
      <c r="U880">
        <f t="shared" si="143"/>
        <v>5.6103881628444839E-2</v>
      </c>
      <c r="V880">
        <f t="shared" si="146"/>
        <v>25633.571428571428</v>
      </c>
      <c r="W880">
        <f t="shared" si="137"/>
        <v>2271.5714285714284</v>
      </c>
      <c r="X880">
        <f t="shared" si="138"/>
        <v>1438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9121</v>
      </c>
      <c r="C881">
        <v>5511</v>
      </c>
      <c r="D881">
        <v>795</v>
      </c>
      <c r="E881">
        <v>125</v>
      </c>
      <c r="F881">
        <v>636</v>
      </c>
      <c r="G881">
        <f t="shared" si="147"/>
        <v>2434371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77145486419929E-2</v>
      </c>
      <c r="O881">
        <f t="shared" si="141"/>
        <v>27787.571428571428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003581722024791E-2</v>
      </c>
      <c r="V881">
        <f t="shared" si="146"/>
        <v>25526.428571428572</v>
      </c>
      <c r="W881">
        <f t="shared" si="137"/>
        <v>2261.1428571428573</v>
      </c>
      <c r="X881">
        <f t="shared" si="138"/>
        <v>1429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0138</v>
      </c>
      <c r="C882">
        <v>11017</v>
      </c>
      <c r="D882">
        <v>1389</v>
      </c>
      <c r="E882">
        <v>200</v>
      </c>
      <c r="F882">
        <v>1075</v>
      </c>
      <c r="G882">
        <f t="shared" si="147"/>
        <v>2435446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13773068275417E-2</v>
      </c>
      <c r="O882">
        <f t="shared" si="141"/>
        <v>25669.142857142859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530924663875334E-2</v>
      </c>
      <c r="V882">
        <f t="shared" si="146"/>
        <v>23917.571428571428</v>
      </c>
      <c r="W882">
        <f t="shared" si="137"/>
        <v>1751.5714285714287</v>
      </c>
      <c r="X882">
        <f t="shared" si="138"/>
        <v>1376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515</v>
      </c>
      <c r="C883">
        <v>13377</v>
      </c>
      <c r="D883">
        <v>1811</v>
      </c>
      <c r="E883">
        <v>228</v>
      </c>
      <c r="F883">
        <v>1379</v>
      </c>
      <c r="G883">
        <f t="shared" si="147"/>
        <v>2436825</v>
      </c>
      <c r="H883">
        <v>2895</v>
      </c>
      <c r="I883">
        <v>242</v>
      </c>
      <c r="J883" s="77"/>
      <c r="K883" s="77"/>
      <c r="L883">
        <v>40557</v>
      </c>
      <c r="M883">
        <v>1966</v>
      </c>
      <c r="N883">
        <f t="shared" si="140"/>
        <v>5.4832043305869396E-2</v>
      </c>
      <c r="O883">
        <f t="shared" si="141"/>
        <v>26337.571428571428</v>
      </c>
      <c r="P883">
        <v>4418</v>
      </c>
      <c r="Q883">
        <v>104</v>
      </c>
      <c r="R883">
        <f t="shared" si="144"/>
        <v>36139</v>
      </c>
      <c r="S883">
        <f t="shared" si="145"/>
        <v>1862</v>
      </c>
      <c r="T883">
        <f t="shared" si="142"/>
        <v>2.4634219169901463E-2</v>
      </c>
      <c r="U883">
        <f t="shared" si="143"/>
        <v>5.7198172746787394E-2</v>
      </c>
      <c r="V883">
        <f t="shared" si="146"/>
        <v>24423.857142857141</v>
      </c>
      <c r="W883">
        <f t="shared" si="137"/>
        <v>1913.7142857142858</v>
      </c>
      <c r="X883">
        <f t="shared" si="138"/>
        <v>139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5934</v>
      </c>
      <c r="C884">
        <v>12419</v>
      </c>
      <c r="D884">
        <v>1652</v>
      </c>
      <c r="E884">
        <v>262</v>
      </c>
      <c r="F884">
        <v>1715</v>
      </c>
      <c r="G884">
        <f t="shared" si="147"/>
        <v>2438540</v>
      </c>
      <c r="H884">
        <v>2958</v>
      </c>
      <c r="I884">
        <v>279</v>
      </c>
      <c r="J884" s="77"/>
      <c r="K884" s="77"/>
      <c r="L884">
        <v>33180</v>
      </c>
      <c r="M884">
        <v>1829</v>
      </c>
      <c r="N884">
        <f t="shared" si="140"/>
        <v>5.529618691913489E-2</v>
      </c>
      <c r="O884">
        <f t="shared" si="141"/>
        <v>26315.428571428572</v>
      </c>
      <c r="P884">
        <v>2939</v>
      </c>
      <c r="Q884">
        <v>82</v>
      </c>
      <c r="R884">
        <f t="shared" si="144"/>
        <v>30241</v>
      </c>
      <c r="S884">
        <f t="shared" si="145"/>
        <v>1747</v>
      </c>
      <c r="T884">
        <f t="shared" si="142"/>
        <v>2.4979057192902294E-2</v>
      </c>
      <c r="U884">
        <f t="shared" si="143"/>
        <v>5.7623175529147697E-2</v>
      </c>
      <c r="V884">
        <f t="shared" si="146"/>
        <v>24439.571428571428</v>
      </c>
      <c r="W884">
        <f t="shared" si="137"/>
        <v>1875.8571428571429</v>
      </c>
      <c r="X884">
        <f t="shared" si="138"/>
        <v>1408.285714285714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7099</v>
      </c>
      <c r="C885">
        <v>11165</v>
      </c>
      <c r="D885">
        <v>1521</v>
      </c>
      <c r="E885">
        <v>213</v>
      </c>
      <c r="F885">
        <v>1454</v>
      </c>
      <c r="G885">
        <f t="shared" si="147"/>
        <v>2439994</v>
      </c>
      <c r="H885">
        <v>2729</v>
      </c>
      <c r="I885">
        <v>217</v>
      </c>
      <c r="J885" s="77"/>
      <c r="K885" s="77"/>
      <c r="L885">
        <v>37071</v>
      </c>
      <c r="M885">
        <v>1694</v>
      </c>
      <c r="N885">
        <f t="shared" si="140"/>
        <v>5.6073850709223716E-2</v>
      </c>
      <c r="O885">
        <f t="shared" si="141"/>
        <v>26246</v>
      </c>
      <c r="P885">
        <v>2989</v>
      </c>
      <c r="Q885">
        <v>62</v>
      </c>
      <c r="R885">
        <f t="shared" si="144"/>
        <v>34082</v>
      </c>
      <c r="S885">
        <f t="shared" si="145"/>
        <v>1632</v>
      </c>
      <c r="T885">
        <f t="shared" si="142"/>
        <v>2.4970918960837533E-2</v>
      </c>
      <c r="U885">
        <f t="shared" si="143"/>
        <v>5.8421678071967548E-2</v>
      </c>
      <c r="V885">
        <f t="shared" si="146"/>
        <v>24403.857142857141</v>
      </c>
      <c r="W885">
        <f t="shared" si="137"/>
        <v>1842.1428571428571</v>
      </c>
      <c r="X885">
        <f t="shared" si="138"/>
        <v>1425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723</v>
      </c>
      <c r="C886">
        <v>9624</v>
      </c>
      <c r="D886">
        <v>1319</v>
      </c>
      <c r="E886">
        <v>154</v>
      </c>
      <c r="F886">
        <v>1274</v>
      </c>
      <c r="G886">
        <f t="shared" si="147"/>
        <v>2441268</v>
      </c>
      <c r="H886">
        <v>2319</v>
      </c>
      <c r="I886">
        <v>172</v>
      </c>
      <c r="J886" s="77"/>
      <c r="K886" s="77"/>
      <c r="L886">
        <v>22655</v>
      </c>
      <c r="M886">
        <v>1469</v>
      </c>
      <c r="N886">
        <f t="shared" si="140"/>
        <v>5.700362336715508E-2</v>
      </c>
      <c r="O886">
        <f t="shared" si="141"/>
        <v>26061</v>
      </c>
      <c r="P886">
        <v>1691</v>
      </c>
      <c r="Q886">
        <v>33</v>
      </c>
      <c r="R886">
        <f t="shared" si="144"/>
        <v>20964</v>
      </c>
      <c r="S886">
        <f t="shared" si="145"/>
        <v>1436</v>
      </c>
      <c r="T886">
        <f t="shared" si="142"/>
        <v>2.4840910833397224E-2</v>
      </c>
      <c r="U886">
        <f t="shared" si="143"/>
        <v>5.9480234260614932E-2</v>
      </c>
      <c r="V886">
        <f t="shared" si="146"/>
        <v>24197.714285714286</v>
      </c>
      <c r="W886">
        <f t="shared" si="137"/>
        <v>1863.2857142857142</v>
      </c>
      <c r="X886">
        <f t="shared" si="138"/>
        <v>1439.2857142857142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2943</v>
      </c>
      <c r="C887">
        <v>6220</v>
      </c>
      <c r="D887">
        <v>932</v>
      </c>
      <c r="E887">
        <v>110</v>
      </c>
      <c r="F887">
        <v>753</v>
      </c>
      <c r="G887">
        <f t="shared" si="147"/>
        <v>2442021</v>
      </c>
      <c r="H887">
        <v>1017</v>
      </c>
      <c r="I887">
        <v>115</v>
      </c>
      <c r="J887" s="77"/>
      <c r="K887" s="77"/>
      <c r="L887">
        <v>10635</v>
      </c>
      <c r="M887">
        <v>1016</v>
      </c>
      <c r="N887">
        <f t="shared" si="140"/>
        <v>5.7331948131901955E-2</v>
      </c>
      <c r="O887">
        <f t="shared" si="141"/>
        <v>25989</v>
      </c>
      <c r="P887">
        <v>193</v>
      </c>
      <c r="Q887">
        <v>12</v>
      </c>
      <c r="R887">
        <f t="shared" si="144"/>
        <v>10442</v>
      </c>
      <c r="S887">
        <f t="shared" si="145"/>
        <v>1004</v>
      </c>
      <c r="T887">
        <f t="shared" si="142"/>
        <v>2.5155781213939535E-2</v>
      </c>
      <c r="U887">
        <f t="shared" si="143"/>
        <v>5.9807960976533826E-2</v>
      </c>
      <c r="V887">
        <f t="shared" si="146"/>
        <v>24132</v>
      </c>
      <c r="W887">
        <f t="shared" si="137"/>
        <v>1857</v>
      </c>
      <c r="X887">
        <f t="shared" si="138"/>
        <v>1443.2857142857142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8939</v>
      </c>
      <c r="C888">
        <v>5996</v>
      </c>
      <c r="D888">
        <v>881</v>
      </c>
      <c r="E888">
        <v>126</v>
      </c>
      <c r="F888">
        <v>655</v>
      </c>
      <c r="G888">
        <f t="shared" si="147"/>
        <v>2442676</v>
      </c>
      <c r="H888">
        <v>954</v>
      </c>
      <c r="I888">
        <v>132</v>
      </c>
      <c r="J888" s="77"/>
      <c r="K888" s="77"/>
      <c r="L888">
        <v>10492</v>
      </c>
      <c r="M888">
        <v>973</v>
      </c>
      <c r="N888">
        <f t="shared" si="140"/>
        <v>5.7537814942101001E-2</v>
      </c>
      <c r="O888">
        <f t="shared" si="141"/>
        <v>26104.571428571428</v>
      </c>
      <c r="P888">
        <v>158</v>
      </c>
      <c r="Q888">
        <v>14</v>
      </c>
      <c r="R888">
        <f t="shared" si="144"/>
        <v>10334</v>
      </c>
      <c r="S888">
        <f t="shared" si="145"/>
        <v>959</v>
      </c>
      <c r="T888">
        <f t="shared" si="142"/>
        <v>2.5817819658316095E-2</v>
      </c>
      <c r="U888">
        <f t="shared" si="143"/>
        <v>5.9977958380235619E-2</v>
      </c>
      <c r="V888">
        <f t="shared" si="146"/>
        <v>24239.857142857141</v>
      </c>
      <c r="W888">
        <f t="shared" ref="W888:W898" si="149">AVERAGE(P882:P888)</f>
        <v>1864.7142857142858</v>
      </c>
      <c r="X888">
        <f t="shared" ref="X888:X898" si="150">AVERAGE(S882:S888)</f>
        <v>1453.8571428571429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1020</v>
      </c>
      <c r="C889">
        <v>12081</v>
      </c>
      <c r="D889">
        <v>1729</v>
      </c>
      <c r="E889">
        <v>246</v>
      </c>
      <c r="F889">
        <v>1273</v>
      </c>
      <c r="G889">
        <f t="shared" si="147"/>
        <v>2443949</v>
      </c>
      <c r="H889">
        <v>2574</v>
      </c>
      <c r="I889">
        <v>261</v>
      </c>
      <c r="J889" s="77"/>
      <c r="K889" s="77"/>
      <c r="L889">
        <v>37147</v>
      </c>
      <c r="M889" s="19">
        <v>1923</v>
      </c>
      <c r="N889">
        <f t="shared" si="140"/>
        <v>5.669223989110083E-2</v>
      </c>
      <c r="O889">
        <f t="shared" si="141"/>
        <v>27391</v>
      </c>
      <c r="P889">
        <v>3060</v>
      </c>
      <c r="Q889">
        <v>82</v>
      </c>
      <c r="R889">
        <f t="shared" si="144"/>
        <v>34087</v>
      </c>
      <c r="S889">
        <f t="shared" si="145"/>
        <v>1841</v>
      </c>
      <c r="T889">
        <f t="shared" si="142"/>
        <v>2.5181253236664942E-2</v>
      </c>
      <c r="U889">
        <f t="shared" si="143"/>
        <v>5.9453510996148373E-2</v>
      </c>
      <c r="V889">
        <f t="shared" si="146"/>
        <v>25184.142857142859</v>
      </c>
      <c r="W889">
        <f t="shared" si="149"/>
        <v>2206.8571428571427</v>
      </c>
      <c r="X889">
        <f t="shared" si="150"/>
        <v>1497.285714285714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562</v>
      </c>
      <c r="C890">
        <v>11542</v>
      </c>
      <c r="D890">
        <v>1816</v>
      </c>
      <c r="E890">
        <v>243</v>
      </c>
      <c r="F890">
        <v>1157</v>
      </c>
      <c r="G890">
        <f t="shared" si="147"/>
        <v>2445106</v>
      </c>
      <c r="H890">
        <v>2269</v>
      </c>
      <c r="I890">
        <v>256</v>
      </c>
      <c r="J890" s="77"/>
      <c r="K890" s="77"/>
      <c r="L890">
        <v>33362</v>
      </c>
      <c r="M890" s="19">
        <v>1976</v>
      </c>
      <c r="N890">
        <f t="shared" si="140"/>
        <v>5.8956768648871262E-2</v>
      </c>
      <c r="O890">
        <f t="shared" si="141"/>
        <v>26363.142857142859</v>
      </c>
      <c r="P890">
        <v>2801</v>
      </c>
      <c r="Q890">
        <v>78</v>
      </c>
      <c r="R890">
        <f t="shared" si="144"/>
        <v>30561</v>
      </c>
      <c r="S890">
        <f t="shared" si="145"/>
        <v>1898</v>
      </c>
      <c r="T890">
        <f t="shared" si="142"/>
        <v>2.6245390788807752E-2</v>
      </c>
      <c r="U890">
        <f t="shared" si="143"/>
        <v>6.1607043482845278E-2</v>
      </c>
      <c r="V890">
        <f t="shared" si="146"/>
        <v>24387.285714285714</v>
      </c>
      <c r="W890">
        <f t="shared" si="149"/>
        <v>1975.8571428571429</v>
      </c>
      <c r="X890">
        <f t="shared" si="150"/>
        <v>1502.4285714285713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593</v>
      </c>
      <c r="C891">
        <v>11031</v>
      </c>
      <c r="D891">
        <v>1731</v>
      </c>
      <c r="E891">
        <v>234</v>
      </c>
      <c r="F891">
        <v>1329</v>
      </c>
      <c r="G891">
        <f t="shared" si="147"/>
        <v>2446435</v>
      </c>
      <c r="H891">
        <v>2419</v>
      </c>
      <c r="I891">
        <v>253</v>
      </c>
      <c r="J891" s="77"/>
      <c r="K891" s="77"/>
      <c r="L891">
        <v>29706</v>
      </c>
      <c r="M891">
        <v>1868</v>
      </c>
      <c r="N891">
        <f t="shared" si="140"/>
        <v>6.030331146309674E-2</v>
      </c>
      <c r="O891">
        <f t="shared" si="141"/>
        <v>25866.857142857141</v>
      </c>
      <c r="P891">
        <v>2824</v>
      </c>
      <c r="Q891">
        <v>77</v>
      </c>
      <c r="R891">
        <f t="shared" si="144"/>
        <v>26882</v>
      </c>
      <c r="S891">
        <f t="shared" si="145"/>
        <v>1791</v>
      </c>
      <c r="T891">
        <f t="shared" si="142"/>
        <v>2.610090405365996E-2</v>
      </c>
      <c r="U891">
        <f t="shared" si="143"/>
        <v>6.3106506047134178E-2</v>
      </c>
      <c r="V891">
        <f t="shared" si="146"/>
        <v>23907.428571428572</v>
      </c>
      <c r="W891">
        <f t="shared" si="149"/>
        <v>1959.4285714285713</v>
      </c>
      <c r="X891">
        <f t="shared" si="150"/>
        <v>1508.7142857142858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784</v>
      </c>
      <c r="C892">
        <v>10191</v>
      </c>
      <c r="D892">
        <v>1569</v>
      </c>
      <c r="E892">
        <v>221</v>
      </c>
      <c r="F892">
        <v>1511</v>
      </c>
      <c r="G892">
        <f t="shared" si="147"/>
        <v>2447946</v>
      </c>
      <c r="H892">
        <v>2672</v>
      </c>
      <c r="I892">
        <v>230</v>
      </c>
      <c r="J892" s="77"/>
      <c r="K892" s="77"/>
      <c r="L892">
        <v>30384</v>
      </c>
      <c r="M892" s="19">
        <v>1711</v>
      </c>
      <c r="N892">
        <f t="shared" si="140"/>
        <v>6.2713254310962779E-2</v>
      </c>
      <c r="O892">
        <f t="shared" si="141"/>
        <v>24911.571428571428</v>
      </c>
      <c r="P892">
        <v>2980</v>
      </c>
      <c r="Q892">
        <v>73</v>
      </c>
      <c r="R892">
        <f t="shared" si="144"/>
        <v>27404</v>
      </c>
      <c r="S892">
        <f t="shared" si="145"/>
        <v>1638</v>
      </c>
      <c r="T892">
        <f t="shared" si="142"/>
        <v>2.6920551543007223E-2</v>
      </c>
      <c r="U892">
        <f t="shared" si="143"/>
        <v>6.5766707743629957E-2</v>
      </c>
      <c r="V892">
        <f t="shared" si="146"/>
        <v>22953.428571428572</v>
      </c>
      <c r="W892">
        <f t="shared" si="149"/>
        <v>1958.1428571428571</v>
      </c>
      <c r="X892">
        <f t="shared" si="150"/>
        <v>1509.5714285714287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507</v>
      </c>
      <c r="C893">
        <v>7723</v>
      </c>
      <c r="D893">
        <v>1227</v>
      </c>
      <c r="E893">
        <v>220</v>
      </c>
      <c r="F893">
        <v>1162</v>
      </c>
      <c r="G893">
        <f t="shared" si="147"/>
        <v>2449108</v>
      </c>
      <c r="H893">
        <v>2082</v>
      </c>
      <c r="I893">
        <v>227</v>
      </c>
      <c r="J893" s="77"/>
      <c r="K893" s="77"/>
      <c r="L893">
        <v>16627</v>
      </c>
      <c r="M893">
        <v>1372</v>
      </c>
      <c r="N893">
        <f t="shared" si="140"/>
        <v>6.4382577085053433E-2</v>
      </c>
      <c r="O893">
        <f t="shared" si="141"/>
        <v>24050.428571428572</v>
      </c>
      <c r="P893">
        <v>578</v>
      </c>
      <c r="Q893">
        <v>17</v>
      </c>
      <c r="R893">
        <f t="shared" si="144"/>
        <v>16049</v>
      </c>
      <c r="S893">
        <f t="shared" si="145"/>
        <v>1355</v>
      </c>
      <c r="T893">
        <f t="shared" si="142"/>
        <v>2.8029220263617597E-2</v>
      </c>
      <c r="U893">
        <f t="shared" si="143"/>
        <v>6.7321952503547153E-2</v>
      </c>
      <c r="V893">
        <f t="shared" si="146"/>
        <v>22251.285714285714</v>
      </c>
      <c r="W893">
        <f t="shared" si="149"/>
        <v>1799.1428571428571</v>
      </c>
      <c r="X893">
        <f t="shared" si="150"/>
        <v>149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668</v>
      </c>
      <c r="C894">
        <v>5161</v>
      </c>
      <c r="D894">
        <v>868</v>
      </c>
      <c r="E894">
        <v>128</v>
      </c>
      <c r="F894">
        <v>768</v>
      </c>
      <c r="G894">
        <f t="shared" si="147"/>
        <v>2449876</v>
      </c>
      <c r="H894">
        <v>1130</v>
      </c>
      <c r="I894">
        <v>142</v>
      </c>
      <c r="J894" s="77"/>
      <c r="K894" s="77"/>
      <c r="L894">
        <v>8626</v>
      </c>
      <c r="M894" s="19">
        <v>948</v>
      </c>
      <c r="N894">
        <f t="shared" si="140"/>
        <v>6.4751358630308273E-2</v>
      </c>
      <c r="O894">
        <f t="shared" si="141"/>
        <v>23763.428571428572</v>
      </c>
      <c r="P894">
        <v>142</v>
      </c>
      <c r="Q894">
        <v>9</v>
      </c>
      <c r="R894">
        <f t="shared" si="144"/>
        <v>8484</v>
      </c>
      <c r="S894">
        <f t="shared" si="145"/>
        <v>939</v>
      </c>
      <c r="T894">
        <f t="shared" si="142"/>
        <v>2.790401020489516E-2</v>
      </c>
      <c r="U894">
        <f t="shared" si="143"/>
        <v>6.775638649943759E-2</v>
      </c>
      <c r="V894">
        <f t="shared" si="146"/>
        <v>21971.571428571428</v>
      </c>
      <c r="W894">
        <f t="shared" si="149"/>
        <v>1791.8571428571429</v>
      </c>
      <c r="X894">
        <f t="shared" si="150"/>
        <v>1488.7142857142858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742</v>
      </c>
      <c r="C895">
        <v>5074</v>
      </c>
      <c r="D895">
        <v>778</v>
      </c>
      <c r="E895">
        <v>137</v>
      </c>
      <c r="F895">
        <v>673</v>
      </c>
      <c r="G895">
        <f t="shared" si="147"/>
        <v>2450549</v>
      </c>
      <c r="H895">
        <v>1152</v>
      </c>
      <c r="I895">
        <v>146</v>
      </c>
      <c r="J895" s="77"/>
      <c r="K895" s="77"/>
      <c r="L895">
        <v>7941</v>
      </c>
      <c r="M895" s="19">
        <v>843</v>
      </c>
      <c r="N895">
        <f t="shared" si="140"/>
        <v>6.4966146294408181E-2</v>
      </c>
      <c r="O895">
        <f t="shared" si="141"/>
        <v>23399</v>
      </c>
      <c r="P895">
        <v>20</v>
      </c>
      <c r="Q895">
        <v>1</v>
      </c>
      <c r="R895">
        <f t="shared" si="144"/>
        <v>7921</v>
      </c>
      <c r="S895">
        <f t="shared" si="145"/>
        <v>842</v>
      </c>
      <c r="T895">
        <f t="shared" si="142"/>
        <v>2.7166465135026199E-2</v>
      </c>
      <c r="U895">
        <f t="shared" si="143"/>
        <v>6.8063518905065137E-2</v>
      </c>
      <c r="V895">
        <f t="shared" si="146"/>
        <v>21626.857142857141</v>
      </c>
      <c r="W895">
        <f t="shared" si="149"/>
        <v>1772.1428571428571</v>
      </c>
      <c r="X895">
        <f t="shared" si="150"/>
        <v>147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5124</v>
      </c>
      <c r="C896">
        <v>3382</v>
      </c>
      <c r="D896">
        <v>485</v>
      </c>
      <c r="E896">
        <v>107</v>
      </c>
      <c r="F896">
        <v>526</v>
      </c>
      <c r="G896">
        <f t="shared" si="147"/>
        <v>2451075</v>
      </c>
      <c r="H896">
        <v>858</v>
      </c>
      <c r="I896">
        <v>112</v>
      </c>
      <c r="J896" s="77"/>
      <c r="K896" s="77"/>
      <c r="L896">
        <v>7001</v>
      </c>
      <c r="M896" s="19">
        <v>545</v>
      </c>
      <c r="N896">
        <f t="shared" si="140"/>
        <v>6.9309449520004188E-2</v>
      </c>
      <c r="O896">
        <f t="shared" si="141"/>
        <v>19092.428571428572</v>
      </c>
      <c r="P896">
        <v>38</v>
      </c>
      <c r="Q896">
        <v>3</v>
      </c>
      <c r="R896">
        <f t="shared" si="144"/>
        <v>6963</v>
      </c>
      <c r="S896">
        <f t="shared" si="145"/>
        <v>542</v>
      </c>
      <c r="T896">
        <f t="shared" si="142"/>
        <v>2.7496536289033358E-2</v>
      </c>
      <c r="U896">
        <f t="shared" si="143"/>
        <v>7.2466683834417053E-2</v>
      </c>
      <c r="V896">
        <f t="shared" si="146"/>
        <v>17752</v>
      </c>
      <c r="W896">
        <f t="shared" si="149"/>
        <v>1340.4285714285713</v>
      </c>
      <c r="X896">
        <f t="shared" si="150"/>
        <v>1286.4285714285713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8877</v>
      </c>
      <c r="C897">
        <v>13753</v>
      </c>
      <c r="D897">
        <v>2131</v>
      </c>
      <c r="E897">
        <v>354</v>
      </c>
      <c r="F897">
        <v>1644</v>
      </c>
      <c r="G897">
        <f t="shared" si="147"/>
        <v>2452719</v>
      </c>
      <c r="H897">
        <v>2850</v>
      </c>
      <c r="I897">
        <v>371</v>
      </c>
      <c r="J897" s="77"/>
      <c r="K897" s="77"/>
      <c r="L897">
        <v>35059</v>
      </c>
      <c r="M897" s="19">
        <v>2333</v>
      </c>
      <c r="N897">
        <f t="shared" si="140"/>
        <v>7.107814162430548E-2</v>
      </c>
      <c r="O897">
        <f t="shared" si="141"/>
        <v>19334.857142857141</v>
      </c>
      <c r="P897">
        <v>2097</v>
      </c>
      <c r="Q897">
        <v>62</v>
      </c>
      <c r="R897">
        <f t="shared" si="144"/>
        <v>32962</v>
      </c>
      <c r="S897">
        <f t="shared" si="145"/>
        <v>2271</v>
      </c>
      <c r="T897">
        <f t="shared" si="142"/>
        <v>2.7883396704689482E-2</v>
      </c>
      <c r="U897">
        <f t="shared" si="143"/>
        <v>7.4037816287056413E-2</v>
      </c>
      <c r="V897">
        <f t="shared" si="146"/>
        <v>18095</v>
      </c>
      <c r="W897">
        <f t="shared" si="149"/>
        <v>1239.8571428571429</v>
      </c>
      <c r="X897">
        <f t="shared" si="150"/>
        <v>1339.7142857142858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0229</v>
      </c>
      <c r="C898">
        <v>11352</v>
      </c>
      <c r="D898">
        <v>1867</v>
      </c>
      <c r="E898">
        <v>270</v>
      </c>
      <c r="F898">
        <v>1472</v>
      </c>
      <c r="G898">
        <f t="shared" si="147"/>
        <v>2454191</v>
      </c>
      <c r="H898">
        <v>2679</v>
      </c>
      <c r="I898">
        <v>280</v>
      </c>
      <c r="J898" s="77"/>
      <c r="K898" s="77"/>
      <c r="L898">
        <v>27558</v>
      </c>
      <c r="M898">
        <v>2002</v>
      </c>
      <c r="N898">
        <f t="shared" si="140"/>
        <v>7.3230427340160359E-2</v>
      </c>
      <c r="O898">
        <f t="shared" si="141"/>
        <v>19028</v>
      </c>
      <c r="P898">
        <v>357</v>
      </c>
      <c r="Q898">
        <v>4</v>
      </c>
      <c r="R898">
        <f t="shared" si="144"/>
        <v>27201</v>
      </c>
      <c r="S898">
        <f t="shared" si="145"/>
        <v>1998</v>
      </c>
      <c r="T898">
        <f t="shared" si="142"/>
        <v>2.7205408886027044E-2</v>
      </c>
      <c r="U898">
        <f t="shared" si="143"/>
        <v>7.5481950481950486E-2</v>
      </c>
      <c r="V898">
        <f t="shared" si="146"/>
        <v>18140.571428571428</v>
      </c>
      <c r="W898">
        <f t="shared" si="149"/>
        <v>887.42857142857144</v>
      </c>
      <c r="X898">
        <f t="shared" si="150"/>
        <v>1369.285714285714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547</v>
      </c>
      <c r="C899">
        <v>10318</v>
      </c>
      <c r="D899">
        <v>1688</v>
      </c>
      <c r="E899">
        <v>248</v>
      </c>
      <c r="F899">
        <v>1447</v>
      </c>
      <c r="G899">
        <f t="shared" si="147"/>
        <v>2455638</v>
      </c>
      <c r="H899">
        <v>2730</v>
      </c>
      <c r="I899">
        <v>250</v>
      </c>
      <c r="J899" s="77"/>
      <c r="K899" s="77"/>
      <c r="L899">
        <v>26866</v>
      </c>
      <c r="M899" s="19">
        <v>1851</v>
      </c>
      <c r="N899">
        <f t="shared" si="140"/>
        <v>7.6296673298477766E-2</v>
      </c>
      <c r="O899">
        <f t="shared" si="141"/>
        <v>18525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548</v>
      </c>
      <c r="C900">
        <v>9001</v>
      </c>
      <c r="D900">
        <v>1509</v>
      </c>
      <c r="E900">
        <v>245</v>
      </c>
      <c r="F900">
        <v>1196</v>
      </c>
      <c r="G900">
        <f t="shared" si="147"/>
        <v>2456834</v>
      </c>
      <c r="H900">
        <v>2161</v>
      </c>
      <c r="I900">
        <v>255</v>
      </c>
      <c r="J900" s="77"/>
      <c r="K900" s="77"/>
      <c r="L900">
        <v>18263</v>
      </c>
      <c r="M900">
        <v>1636</v>
      </c>
      <c r="N900">
        <f t="shared" si="140"/>
        <v>7.7356565179645731E-2</v>
      </c>
      <c r="O900">
        <f t="shared" si="141"/>
        <v>18759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516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656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237593666588529E-2</v>
      </c>
      <c r="O901">
        <f t="shared" si="141"/>
        <v>18893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0927</v>
      </c>
      <c r="C902">
        <v>5411</v>
      </c>
      <c r="D902">
        <v>1000</v>
      </c>
      <c r="E902">
        <v>191</v>
      </c>
      <c r="F902">
        <v>594</v>
      </c>
      <c r="G902">
        <f t="shared" si="147"/>
        <v>2458250</v>
      </c>
      <c r="H902">
        <v>1074</v>
      </c>
      <c r="I902">
        <v>196</v>
      </c>
      <c r="J902" s="77"/>
      <c r="K902" s="77"/>
      <c r="L902">
        <v>8970</v>
      </c>
      <c r="M902" s="19">
        <v>1084</v>
      </c>
      <c r="N902">
        <f t="shared" si="140"/>
        <v>7.9441776710684267E-2</v>
      </c>
      <c r="O902">
        <f t="shared" si="141"/>
        <v>19040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566</v>
      </c>
      <c r="C903">
        <v>11639</v>
      </c>
      <c r="D903">
        <v>1857</v>
      </c>
      <c r="E903">
        <v>278</v>
      </c>
      <c r="F903">
        <v>1392</v>
      </c>
      <c r="G903">
        <f t="shared" si="147"/>
        <v>2459642</v>
      </c>
      <c r="H903">
        <v>2911</v>
      </c>
      <c r="I903">
        <v>289</v>
      </c>
      <c r="J903" s="77"/>
      <c r="K903" s="77"/>
      <c r="L903">
        <v>28955</v>
      </c>
      <c r="M903" s="19">
        <v>2082</v>
      </c>
      <c r="N903">
        <f t="shared" si="140"/>
        <v>7.8107888735715114E-2</v>
      </c>
      <c r="O903">
        <f t="shared" si="141"/>
        <v>22176.285714285714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694</v>
      </c>
      <c r="C904">
        <v>11128</v>
      </c>
      <c r="D904">
        <v>1834</v>
      </c>
      <c r="E904">
        <v>274</v>
      </c>
      <c r="F904">
        <v>1070</v>
      </c>
      <c r="G904">
        <f t="shared" si="147"/>
        <v>2460712</v>
      </c>
      <c r="H904">
        <v>2145</v>
      </c>
      <c r="I904">
        <v>289</v>
      </c>
      <c r="J904" s="77"/>
      <c r="K904" s="77"/>
      <c r="L904">
        <v>26432</v>
      </c>
      <c r="M904" s="19">
        <v>1972</v>
      </c>
      <c r="N904">
        <f t="shared" ref="N904:N968" si="152">((SUM(M898:M904))/(SUM(L898:L904)))</f>
        <v>8.0241734705709819E-2</v>
      </c>
      <c r="O904">
        <f t="shared" ref="O904:O968" si="153">AVERAGE(L898:L904)</f>
        <v>20943.8571428571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3900</v>
      </c>
      <c r="C905">
        <v>10206</v>
      </c>
      <c r="D905">
        <v>1609</v>
      </c>
      <c r="E905">
        <v>251</v>
      </c>
      <c r="F905">
        <v>1427</v>
      </c>
      <c r="G905">
        <f t="shared" si="147"/>
        <v>2462139</v>
      </c>
      <c r="H905">
        <v>2554</v>
      </c>
      <c r="I905">
        <v>263</v>
      </c>
      <c r="J905" s="77"/>
      <c r="K905" s="77"/>
      <c r="L905">
        <v>23571</v>
      </c>
      <c r="M905" s="19">
        <v>1749</v>
      </c>
      <c r="N905">
        <f t="shared" si="152"/>
        <v>8.0710980227177112E-2</v>
      </c>
      <c r="O905">
        <f t="shared" si="153"/>
        <v>20374.285714285714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472</v>
      </c>
      <c r="C906">
        <v>9572</v>
      </c>
      <c r="D906">
        <v>1549</v>
      </c>
      <c r="E906">
        <v>231</v>
      </c>
      <c r="F906">
        <v>1369</v>
      </c>
      <c r="G906">
        <f t="shared" si="147"/>
        <v>2463508</v>
      </c>
      <c r="H906">
        <v>2514</v>
      </c>
      <c r="I906">
        <v>238</v>
      </c>
      <c r="J906" s="77"/>
      <c r="K906" s="77"/>
      <c r="L906">
        <v>23398</v>
      </c>
      <c r="M906" s="19">
        <v>1693</v>
      </c>
      <c r="N906">
        <f t="shared" si="152"/>
        <v>8.1587041508566174E-2</v>
      </c>
      <c r="O906">
        <f t="shared" si="153"/>
        <v>19878.857142857141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2154</v>
      </c>
      <c r="C907">
        <v>8682</v>
      </c>
      <c r="D907">
        <v>1381</v>
      </c>
      <c r="E907">
        <v>197</v>
      </c>
      <c r="F907">
        <v>1280</v>
      </c>
      <c r="G907">
        <f t="shared" si="147"/>
        <v>2464788</v>
      </c>
      <c r="H907">
        <v>2080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414378403429494E-2</v>
      </c>
      <c r="O907">
        <f t="shared" si="153"/>
        <v>197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550</v>
      </c>
      <c r="C908">
        <v>5396</v>
      </c>
      <c r="D908">
        <v>881</v>
      </c>
      <c r="E908">
        <v>142</v>
      </c>
      <c r="F908">
        <v>647</v>
      </c>
      <c r="G908">
        <f t="shared" si="147"/>
        <v>2465435</v>
      </c>
      <c r="H908">
        <v>1031</v>
      </c>
      <c r="I908">
        <v>150</v>
      </c>
      <c r="J908" s="77"/>
      <c r="K908" s="77"/>
      <c r="L908">
        <v>8809</v>
      </c>
      <c r="M908" s="19">
        <v>979</v>
      </c>
      <c r="N908">
        <f t="shared" si="152"/>
        <v>8.0710926009523676E-2</v>
      </c>
      <c r="O908">
        <f t="shared" si="153"/>
        <v>19620.28571428571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2889</v>
      </c>
      <c r="C909">
        <v>5339</v>
      </c>
      <c r="D909">
        <v>987</v>
      </c>
      <c r="E909">
        <v>158</v>
      </c>
      <c r="F909">
        <v>504</v>
      </c>
      <c r="G909">
        <f t="shared" si="147"/>
        <v>2465939</v>
      </c>
      <c r="H909">
        <v>824</v>
      </c>
      <c r="I909">
        <v>161</v>
      </c>
      <c r="J909" s="77"/>
      <c r="K909" s="77"/>
      <c r="L909">
        <v>8708</v>
      </c>
      <c r="M909" s="19">
        <v>1089</v>
      </c>
      <c r="N909">
        <f t="shared" si="152"/>
        <v>8.0901663262328574E-2</v>
      </c>
      <c r="O909">
        <f t="shared" si="153"/>
        <v>19582.857142857141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3890</v>
      </c>
      <c r="C910">
        <v>11001</v>
      </c>
      <c r="D910">
        <v>1898</v>
      </c>
      <c r="E910">
        <v>340</v>
      </c>
      <c r="F910">
        <v>1212</v>
      </c>
      <c r="G910">
        <f t="shared" si="147"/>
        <v>2467151</v>
      </c>
      <c r="H910">
        <v>2723</v>
      </c>
      <c r="I910">
        <v>348</v>
      </c>
      <c r="J910" s="77"/>
      <c r="K910" s="77"/>
      <c r="L910">
        <v>28367</v>
      </c>
      <c r="M910" s="19">
        <v>2080</v>
      </c>
      <c r="N910">
        <f t="shared" si="152"/>
        <v>8.123553028748938E-2</v>
      </c>
      <c r="O910">
        <f t="shared" si="153"/>
        <v>19498.857142857141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764</v>
      </c>
      <c r="C911">
        <v>10874</v>
      </c>
      <c r="D911">
        <v>1833</v>
      </c>
      <c r="E911">
        <v>267</v>
      </c>
      <c r="F911">
        <v>1138</v>
      </c>
      <c r="G911">
        <f t="shared" si="147"/>
        <v>2468289</v>
      </c>
      <c r="H911">
        <v>2135</v>
      </c>
      <c r="I911">
        <v>277</v>
      </c>
      <c r="J911" s="77"/>
      <c r="K911" s="77"/>
      <c r="L911">
        <v>25327</v>
      </c>
      <c r="M911" s="19">
        <v>2000</v>
      </c>
      <c r="N911">
        <f t="shared" si="152"/>
        <v>8.2105372007652139E-2</v>
      </c>
      <c r="O911">
        <f t="shared" si="153"/>
        <v>193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5152</v>
      </c>
      <c r="C912">
        <v>10388</v>
      </c>
      <c r="D912">
        <v>1675</v>
      </c>
      <c r="E912">
        <v>275</v>
      </c>
      <c r="F912">
        <v>1421</v>
      </c>
      <c r="G912">
        <f t="shared" si="147"/>
        <v>2469710</v>
      </c>
      <c r="H912">
        <v>2527</v>
      </c>
      <c r="I912">
        <v>286</v>
      </c>
      <c r="J912" s="77"/>
      <c r="K912" s="77"/>
      <c r="L912">
        <v>23667</v>
      </c>
      <c r="M912" s="19">
        <v>1829</v>
      </c>
      <c r="N912">
        <f t="shared" si="152"/>
        <v>8.2637674099333494E-2</v>
      </c>
      <c r="O912">
        <f t="shared" si="153"/>
        <v>19354.714285714286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5116</v>
      </c>
      <c r="C913">
        <v>9964</v>
      </c>
      <c r="D913">
        <v>1549</v>
      </c>
      <c r="E913">
        <v>262</v>
      </c>
      <c r="F913">
        <v>1146</v>
      </c>
      <c r="G913">
        <f t="shared" si="147"/>
        <v>2470856</v>
      </c>
      <c r="H913">
        <v>2420</v>
      </c>
      <c r="I913">
        <v>272</v>
      </c>
      <c r="J913" s="77"/>
      <c r="K913" s="77"/>
      <c r="L913">
        <v>23808</v>
      </c>
      <c r="M913" s="19">
        <v>1708</v>
      </c>
      <c r="N913">
        <f t="shared" si="152"/>
        <v>8.2498730618942848E-2</v>
      </c>
      <c r="O913">
        <f t="shared" si="153"/>
        <v>19413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716</v>
      </c>
      <c r="C914">
        <v>8600</v>
      </c>
      <c r="D914">
        <v>1396</v>
      </c>
      <c r="E914">
        <v>194</v>
      </c>
      <c r="F914">
        <v>1020</v>
      </c>
      <c r="G914">
        <f t="shared" si="147"/>
        <v>2471876</v>
      </c>
      <c r="H914">
        <v>1744</v>
      </c>
      <c r="I914">
        <v>202</v>
      </c>
      <c r="J914" s="77"/>
      <c r="K914" s="77"/>
      <c r="L914">
        <v>16935</v>
      </c>
      <c r="M914" s="19">
        <v>1562</v>
      </c>
      <c r="N914">
        <f t="shared" si="152"/>
        <v>8.2929634791072182E-2</v>
      </c>
      <c r="O914">
        <f t="shared" si="153"/>
        <v>19374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9159</v>
      </c>
      <c r="C915">
        <v>5443</v>
      </c>
      <c r="D915">
        <v>891</v>
      </c>
      <c r="E915">
        <v>160</v>
      </c>
      <c r="F915">
        <v>715</v>
      </c>
      <c r="G915">
        <f t="shared" si="147"/>
        <v>2472591</v>
      </c>
      <c r="H915">
        <v>1086</v>
      </c>
      <c r="I915">
        <v>167</v>
      </c>
      <c r="J915" s="77"/>
      <c r="K915" s="77"/>
      <c r="L915">
        <v>8904</v>
      </c>
      <c r="M915" s="19">
        <v>1007</v>
      </c>
      <c r="N915">
        <f t="shared" si="152"/>
        <v>8.307789796339414E-2</v>
      </c>
      <c r="O915">
        <f t="shared" si="153"/>
        <v>19388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502</v>
      </c>
      <c r="C916">
        <v>5343</v>
      </c>
      <c r="D916">
        <v>955</v>
      </c>
      <c r="E916">
        <v>152</v>
      </c>
      <c r="F916">
        <v>617</v>
      </c>
      <c r="G916">
        <f t="shared" si="147"/>
        <v>2473208</v>
      </c>
      <c r="H916">
        <v>930</v>
      </c>
      <c r="I916">
        <v>161</v>
      </c>
      <c r="J916" s="77"/>
      <c r="K916" s="77"/>
      <c r="L916">
        <v>8671</v>
      </c>
      <c r="M916" s="19">
        <v>1062</v>
      </c>
      <c r="N916">
        <f t="shared" si="152"/>
        <v>8.2901554404145081E-2</v>
      </c>
      <c r="O916">
        <f t="shared" si="153"/>
        <v>19382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660</v>
      </c>
      <c r="C917">
        <v>11158</v>
      </c>
      <c r="D917">
        <v>1772</v>
      </c>
      <c r="E917">
        <v>309</v>
      </c>
      <c r="F917">
        <v>1240</v>
      </c>
      <c r="G917">
        <f t="shared" si="147"/>
        <v>2474448</v>
      </c>
      <c r="H917">
        <v>2769</v>
      </c>
      <c r="I917">
        <v>333</v>
      </c>
      <c r="J917" s="77"/>
      <c r="K917" s="77"/>
      <c r="L917">
        <v>28243</v>
      </c>
      <c r="M917" s="19">
        <v>1963</v>
      </c>
      <c r="N917">
        <f t="shared" si="152"/>
        <v>8.2114270960126884E-2</v>
      </c>
      <c r="O917">
        <f t="shared" si="153"/>
        <v>19365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6397</v>
      </c>
      <c r="C918">
        <v>10737</v>
      </c>
      <c r="D918">
        <v>1684</v>
      </c>
      <c r="E918">
        <v>230</v>
      </c>
      <c r="F918">
        <v>1014</v>
      </c>
      <c r="G918">
        <f t="shared" si="147"/>
        <v>2475462</v>
      </c>
      <c r="H918">
        <v>1900</v>
      </c>
      <c r="I918">
        <v>236</v>
      </c>
      <c r="J918" s="77"/>
      <c r="K918" s="77"/>
      <c r="L918">
        <v>24801</v>
      </c>
      <c r="M918" s="19">
        <v>1848</v>
      </c>
      <c r="N918">
        <f t="shared" si="152"/>
        <v>8.1308459664220276E-2</v>
      </c>
      <c r="O918">
        <f t="shared" si="153"/>
        <v>19289.857142857141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500</v>
      </c>
      <c r="C919">
        <v>10103</v>
      </c>
      <c r="D919">
        <v>1566</v>
      </c>
      <c r="E919">
        <v>247</v>
      </c>
      <c r="F919">
        <v>1322</v>
      </c>
      <c r="G919">
        <f t="shared" si="147"/>
        <v>2476784</v>
      </c>
      <c r="H919">
        <v>2216</v>
      </c>
      <c r="I919">
        <v>254</v>
      </c>
      <c r="J919" s="77"/>
      <c r="K919" s="77"/>
      <c r="L919">
        <v>23129</v>
      </c>
      <c r="M919" s="19">
        <v>1716</v>
      </c>
      <c r="N919">
        <f t="shared" si="152"/>
        <v>8.0793510346417227E-2</v>
      </c>
      <c r="O919">
        <f t="shared" si="153"/>
        <v>19213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738</v>
      </c>
      <c r="C920">
        <v>9238</v>
      </c>
      <c r="D920">
        <v>1418</v>
      </c>
      <c r="E920">
        <v>203</v>
      </c>
      <c r="F920">
        <v>1292</v>
      </c>
      <c r="G920">
        <f t="shared" si="147"/>
        <v>2478076</v>
      </c>
      <c r="H920">
        <v>2470</v>
      </c>
      <c r="I920">
        <v>211</v>
      </c>
      <c r="J920" s="77"/>
      <c r="K920" s="77"/>
      <c r="L920">
        <v>22512</v>
      </c>
      <c r="M920" s="19">
        <v>1589</v>
      </c>
      <c r="N920">
        <f t="shared" si="152"/>
        <v>8.0686211944892824E-2</v>
      </c>
      <c r="O920">
        <f t="shared" si="153"/>
        <v>19027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4195</v>
      </c>
      <c r="C921">
        <v>8457</v>
      </c>
      <c r="D921">
        <v>1327</v>
      </c>
      <c r="E921">
        <v>171</v>
      </c>
      <c r="F921">
        <v>1073</v>
      </c>
      <c r="G921">
        <f t="shared" si="147"/>
        <v>2479149</v>
      </c>
      <c r="H921">
        <v>1908</v>
      </c>
      <c r="I921">
        <v>180</v>
      </c>
      <c r="J921" s="77"/>
      <c r="K921" s="77"/>
      <c r="L921">
        <v>16119</v>
      </c>
      <c r="M921" s="19">
        <v>1479</v>
      </c>
      <c r="N921">
        <f t="shared" si="152"/>
        <v>8.0556583748177576E-2</v>
      </c>
      <c r="O921">
        <f t="shared" si="153"/>
        <v>18911.285714285714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474</v>
      </c>
      <c r="C922">
        <v>5279</v>
      </c>
      <c r="D922">
        <v>868</v>
      </c>
      <c r="E922">
        <v>145</v>
      </c>
      <c r="F922">
        <v>629</v>
      </c>
      <c r="G922">
        <f t="shared" si="147"/>
        <v>2479778</v>
      </c>
      <c r="H922">
        <v>904</v>
      </c>
      <c r="I922">
        <v>185</v>
      </c>
      <c r="J922" s="77"/>
      <c r="K922" s="77"/>
      <c r="L922">
        <v>8545</v>
      </c>
      <c r="M922" s="19">
        <v>958</v>
      </c>
      <c r="N922">
        <f t="shared" si="152"/>
        <v>8.0404484169065288E-2</v>
      </c>
      <c r="O922">
        <f t="shared" si="153"/>
        <v>18860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820</v>
      </c>
      <c r="C923">
        <v>5346</v>
      </c>
      <c r="D923">
        <v>877</v>
      </c>
      <c r="E923">
        <v>114</v>
      </c>
      <c r="F923">
        <v>458</v>
      </c>
      <c r="G923">
        <f t="shared" si="147"/>
        <v>2480236</v>
      </c>
      <c r="H923">
        <v>780</v>
      </c>
      <c r="I923">
        <v>121</v>
      </c>
      <c r="J923" s="77"/>
      <c r="K923" s="77"/>
      <c r="L923">
        <v>8449</v>
      </c>
      <c r="M923" s="19">
        <v>961</v>
      </c>
      <c r="N923">
        <f t="shared" si="152"/>
        <v>7.977359292250262E-2</v>
      </c>
      <c r="O923">
        <f t="shared" si="153"/>
        <v>18828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541</v>
      </c>
      <c r="C924">
        <v>10721</v>
      </c>
      <c r="D924">
        <v>1659</v>
      </c>
      <c r="E924">
        <v>259</v>
      </c>
      <c r="F924">
        <v>1208</v>
      </c>
      <c r="G924">
        <f t="shared" ref="G924:G987" si="154">F924+G923</f>
        <v>2481444</v>
      </c>
      <c r="H924">
        <v>2773</v>
      </c>
      <c r="I924">
        <v>264</v>
      </c>
      <c r="J924" s="77"/>
      <c r="K924" s="77"/>
      <c r="L924">
        <v>26626</v>
      </c>
      <c r="M924" s="19">
        <v>1890</v>
      </c>
      <c r="N924">
        <f t="shared" si="152"/>
        <v>8.0203716364139158E-2</v>
      </c>
      <c r="O924">
        <f t="shared" si="153"/>
        <v>18597.285714285714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769</v>
      </c>
      <c r="C925">
        <v>10228</v>
      </c>
      <c r="D925">
        <v>1591</v>
      </c>
      <c r="E925">
        <v>247</v>
      </c>
      <c r="F925">
        <v>1100</v>
      </c>
      <c r="G925">
        <f t="shared" si="154"/>
        <v>2482544</v>
      </c>
      <c r="H925">
        <v>1776</v>
      </c>
      <c r="I925">
        <v>254</v>
      </c>
      <c r="J925" s="77"/>
      <c r="K925" s="77"/>
      <c r="L925">
        <v>23847</v>
      </c>
      <c r="M925" s="19">
        <v>1745</v>
      </c>
      <c r="N925">
        <f t="shared" si="152"/>
        <v>7.9998761868649737E-2</v>
      </c>
      <c r="O925">
        <f t="shared" si="153"/>
        <v>18461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5080</v>
      </c>
      <c r="C926">
        <v>9311</v>
      </c>
      <c r="D926">
        <v>1504</v>
      </c>
      <c r="E926">
        <v>234</v>
      </c>
      <c r="F926">
        <v>1364</v>
      </c>
      <c r="G926">
        <f t="shared" si="154"/>
        <v>2483908</v>
      </c>
      <c r="H926">
        <v>2245</v>
      </c>
      <c r="I926">
        <v>240</v>
      </c>
      <c r="J926" s="77"/>
      <c r="K926" s="77"/>
      <c r="L926">
        <v>21619</v>
      </c>
      <c r="M926" s="19">
        <v>1650</v>
      </c>
      <c r="N926">
        <f t="shared" si="152"/>
        <v>8.0427820885238463E-2</v>
      </c>
      <c r="O926">
        <f t="shared" si="153"/>
        <v>18245.285714285714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670</v>
      </c>
      <c r="C927">
        <v>8590</v>
      </c>
      <c r="D927">
        <v>1362</v>
      </c>
      <c r="E927">
        <v>196</v>
      </c>
      <c r="F927">
        <v>1244</v>
      </c>
      <c r="G927">
        <f t="shared" si="154"/>
        <v>2485152</v>
      </c>
      <c r="H927">
        <v>2541</v>
      </c>
      <c r="I927">
        <v>200</v>
      </c>
      <c r="J927" s="77"/>
      <c r="K927" s="77"/>
      <c r="L927">
        <v>20378</v>
      </c>
      <c r="M927" s="19">
        <v>1521</v>
      </c>
      <c r="N927">
        <f t="shared" si="152"/>
        <v>8.1253035840838331E-2</v>
      </c>
      <c r="O927">
        <f t="shared" si="153"/>
        <v>17940.428571428572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435</v>
      </c>
      <c r="C928">
        <v>7765</v>
      </c>
      <c r="D928">
        <v>1172</v>
      </c>
      <c r="E928">
        <v>190</v>
      </c>
      <c r="F928">
        <v>1028</v>
      </c>
      <c r="G928">
        <f t="shared" si="154"/>
        <v>2486180</v>
      </c>
      <c r="H928">
        <v>1702</v>
      </c>
      <c r="I928">
        <v>202</v>
      </c>
      <c r="J928" s="77"/>
      <c r="K928" s="77"/>
      <c r="L928">
        <v>14729</v>
      </c>
      <c r="M928" s="19">
        <v>1300</v>
      </c>
      <c r="N928">
        <f t="shared" si="152"/>
        <v>8.072113565176782E-2</v>
      </c>
      <c r="O928">
        <f t="shared" si="153"/>
        <v>17741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612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803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814441645675902E-2</v>
      </c>
      <c r="O929">
        <f t="shared" si="153"/>
        <v>17694.857142857141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640</v>
      </c>
      <c r="C930">
        <v>5028</v>
      </c>
      <c r="D930">
        <v>797</v>
      </c>
      <c r="E930">
        <v>140</v>
      </c>
      <c r="F930">
        <v>512</v>
      </c>
      <c r="G930">
        <f t="shared" si="154"/>
        <v>2487315</v>
      </c>
      <c r="H930">
        <v>901</v>
      </c>
      <c r="I930">
        <v>149</v>
      </c>
      <c r="J930" s="77"/>
      <c r="K930" s="77"/>
      <c r="L930">
        <v>8209</v>
      </c>
      <c r="M930" s="19">
        <v>884</v>
      </c>
      <c r="N930">
        <f t="shared" si="152"/>
        <v>8.0348476024072996E-2</v>
      </c>
      <c r="O930">
        <f t="shared" si="153"/>
        <v>17660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1924</v>
      </c>
      <c r="C931">
        <v>10284</v>
      </c>
      <c r="D931">
        <v>1644</v>
      </c>
      <c r="E931">
        <v>278</v>
      </c>
      <c r="F931">
        <v>1076</v>
      </c>
      <c r="G931">
        <f t="shared" si="154"/>
        <v>2488391</v>
      </c>
      <c r="H931">
        <v>2340</v>
      </c>
      <c r="I931">
        <v>291</v>
      </c>
      <c r="J931" s="77"/>
      <c r="K931" s="77"/>
      <c r="L931">
        <v>25703</v>
      </c>
      <c r="M931" s="19">
        <v>1830</v>
      </c>
      <c r="N931">
        <f t="shared" si="152"/>
        <v>8.0463891899821519E-2</v>
      </c>
      <c r="O931">
        <f t="shared" si="153"/>
        <v>17528.714285714286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605</v>
      </c>
      <c r="C932">
        <v>9681</v>
      </c>
      <c r="D932">
        <v>1472</v>
      </c>
      <c r="E932">
        <v>215</v>
      </c>
      <c r="F932">
        <v>962</v>
      </c>
      <c r="G932">
        <f t="shared" si="154"/>
        <v>2489353</v>
      </c>
      <c r="H932">
        <v>1831</v>
      </c>
      <c r="I932">
        <v>230</v>
      </c>
      <c r="J932" s="77"/>
      <c r="K932" s="77"/>
      <c r="L932">
        <v>22913</v>
      </c>
      <c r="M932" s="19">
        <v>1622</v>
      </c>
      <c r="N932">
        <f t="shared" si="152"/>
        <v>8.0070955184902315E-2</v>
      </c>
      <c r="O932">
        <f t="shared" si="153"/>
        <v>17395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527</v>
      </c>
      <c r="C933">
        <v>8922</v>
      </c>
      <c r="D933">
        <v>1438</v>
      </c>
      <c r="E933">
        <v>178</v>
      </c>
      <c r="F933">
        <v>1127</v>
      </c>
      <c r="G933">
        <f t="shared" si="154"/>
        <v>2490480</v>
      </c>
      <c r="H933">
        <v>1932</v>
      </c>
      <c r="I933">
        <v>198</v>
      </c>
      <c r="J933" s="77"/>
      <c r="K933" s="77"/>
      <c r="L933">
        <v>20224</v>
      </c>
      <c r="M933" s="19">
        <v>1578</v>
      </c>
      <c r="N933">
        <f t="shared" si="152"/>
        <v>8.0400757651281032E-2</v>
      </c>
      <c r="O933">
        <f t="shared" si="153"/>
        <v>17196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9169</v>
      </c>
      <c r="C934">
        <v>8642</v>
      </c>
      <c r="D934">
        <v>1260</v>
      </c>
      <c r="E934">
        <v>176</v>
      </c>
      <c r="F934">
        <v>1209</v>
      </c>
      <c r="G934">
        <f t="shared" si="154"/>
        <v>2491689</v>
      </c>
      <c r="H934">
        <v>2346</v>
      </c>
      <c r="I934">
        <v>189</v>
      </c>
      <c r="J934" s="77"/>
      <c r="K934" s="77"/>
      <c r="L934">
        <v>20019</v>
      </c>
      <c r="M934" s="19">
        <v>1410</v>
      </c>
      <c r="N934">
        <f t="shared" si="152"/>
        <v>7.971636406056011E-2</v>
      </c>
      <c r="O934">
        <f t="shared" si="153"/>
        <v>17144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787</v>
      </c>
      <c r="C935">
        <v>7618</v>
      </c>
      <c r="D935">
        <v>1096</v>
      </c>
      <c r="E935">
        <v>173</v>
      </c>
      <c r="F935">
        <v>1137</v>
      </c>
      <c r="G935">
        <f t="shared" si="154"/>
        <v>2492826</v>
      </c>
      <c r="H935">
        <v>1933</v>
      </c>
      <c r="I935">
        <v>186</v>
      </c>
      <c r="J935" s="77"/>
      <c r="K935" s="77"/>
      <c r="L935">
        <v>14133</v>
      </c>
      <c r="M935" s="19">
        <v>1252</v>
      </c>
      <c r="N935">
        <f t="shared" si="152"/>
        <v>7.9712268772452827E-2</v>
      </c>
      <c r="O935">
        <f t="shared" si="153"/>
        <v>17059.571428571428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783</v>
      </c>
      <c r="C936">
        <v>4996</v>
      </c>
      <c r="D936">
        <v>710</v>
      </c>
      <c r="E936">
        <v>115</v>
      </c>
      <c r="F936">
        <v>622</v>
      </c>
      <c r="G936">
        <f t="shared" si="154"/>
        <v>2493448</v>
      </c>
      <c r="H936">
        <v>954</v>
      </c>
      <c r="I936">
        <v>121</v>
      </c>
      <c r="J936" s="77"/>
      <c r="K936" s="77"/>
      <c r="L936">
        <v>7894</v>
      </c>
      <c r="M936" s="19">
        <v>817</v>
      </c>
      <c r="N936">
        <f t="shared" si="152"/>
        <v>7.8869809815693359E-2</v>
      </c>
      <c r="O936">
        <f t="shared" si="153"/>
        <v>17013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580</v>
      </c>
      <c r="C937">
        <v>4797</v>
      </c>
      <c r="D937">
        <v>779</v>
      </c>
      <c r="E937">
        <v>136</v>
      </c>
      <c r="F937">
        <v>428</v>
      </c>
      <c r="G937">
        <f t="shared" si="154"/>
        <v>2493876</v>
      </c>
      <c r="H937">
        <v>693</v>
      </c>
      <c r="I937">
        <v>145</v>
      </c>
      <c r="J937" s="77"/>
      <c r="K937" s="77"/>
      <c r="L937">
        <v>7729</v>
      </c>
      <c r="M937" s="19">
        <v>874</v>
      </c>
      <c r="N937">
        <f t="shared" si="152"/>
        <v>7.9104666357543318E-2</v>
      </c>
      <c r="O937">
        <f t="shared" si="153"/>
        <v>16945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620</v>
      </c>
      <c r="C938">
        <v>10040</v>
      </c>
      <c r="D938">
        <v>1443</v>
      </c>
      <c r="E938">
        <v>253</v>
      </c>
      <c r="F938">
        <v>1090</v>
      </c>
      <c r="G938">
        <f t="shared" si="154"/>
        <v>2494966</v>
      </c>
      <c r="H938">
        <v>2543</v>
      </c>
      <c r="I938">
        <v>278</v>
      </c>
      <c r="J938" s="77"/>
      <c r="K938" s="77"/>
      <c r="L938">
        <v>24305</v>
      </c>
      <c r="M938" s="19">
        <v>1622</v>
      </c>
      <c r="N938">
        <f t="shared" si="152"/>
        <v>7.8273629251729704E-2</v>
      </c>
      <c r="O938">
        <f t="shared" si="153"/>
        <v>16745.285714285714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922</v>
      </c>
      <c r="C939">
        <v>9302</v>
      </c>
      <c r="D939">
        <v>1324</v>
      </c>
      <c r="E939">
        <v>192</v>
      </c>
      <c r="F939">
        <v>1078</v>
      </c>
      <c r="G939">
        <f t="shared" si="154"/>
        <v>2496044</v>
      </c>
      <c r="H939">
        <v>1847</v>
      </c>
      <c r="I939">
        <v>199</v>
      </c>
      <c r="J939" s="77"/>
      <c r="K939" s="77"/>
      <c r="L939">
        <v>21193</v>
      </c>
      <c r="M939" s="19">
        <v>1477</v>
      </c>
      <c r="N939">
        <f t="shared" si="152"/>
        <v>7.8183848931141067E-2</v>
      </c>
      <c r="O939">
        <f t="shared" si="153"/>
        <v>16499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5048</v>
      </c>
      <c r="C940">
        <v>9126</v>
      </c>
      <c r="D940">
        <v>1349</v>
      </c>
      <c r="E940">
        <v>220</v>
      </c>
      <c r="F940">
        <v>1277</v>
      </c>
      <c r="G940">
        <f t="shared" si="154"/>
        <v>2497321</v>
      </c>
      <c r="H940">
        <v>2203</v>
      </c>
      <c r="I940">
        <v>236</v>
      </c>
      <c r="J940" s="77"/>
      <c r="K940" s="77"/>
      <c r="L940">
        <v>20517</v>
      </c>
      <c r="M940" s="19">
        <v>1477</v>
      </c>
      <c r="N940">
        <f t="shared" si="152"/>
        <v>7.7113740392089125E-2</v>
      </c>
      <c r="O940">
        <f t="shared" si="153"/>
        <v>16541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3338</v>
      </c>
      <c r="C941">
        <v>8290</v>
      </c>
      <c r="D941">
        <v>1247</v>
      </c>
      <c r="E941">
        <v>185</v>
      </c>
      <c r="F941">
        <v>1030</v>
      </c>
      <c r="G941">
        <f t="shared" si="154"/>
        <v>2498351</v>
      </c>
      <c r="H941">
        <v>2058</v>
      </c>
      <c r="I941">
        <v>207</v>
      </c>
      <c r="J941" s="77"/>
      <c r="K941" s="77"/>
      <c r="L941">
        <v>18944</v>
      </c>
      <c r="M941" s="19">
        <v>1363</v>
      </c>
      <c r="N941">
        <f t="shared" si="152"/>
        <v>7.742666608551628E-2</v>
      </c>
      <c r="O941">
        <f t="shared" si="153"/>
        <v>16387.85714285714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783</v>
      </c>
      <c r="C942">
        <v>7445</v>
      </c>
      <c r="D942">
        <v>1081</v>
      </c>
      <c r="E942">
        <v>167</v>
      </c>
      <c r="F942">
        <v>1037</v>
      </c>
      <c r="G942">
        <f t="shared" si="154"/>
        <v>2499388</v>
      </c>
      <c r="H942">
        <v>1820</v>
      </c>
      <c r="I942">
        <v>174</v>
      </c>
      <c r="J942" s="77"/>
      <c r="K942" s="77"/>
      <c r="L942">
        <v>13574</v>
      </c>
      <c r="M942" s="19">
        <v>1254</v>
      </c>
      <c r="N942">
        <f t="shared" si="152"/>
        <v>7.7823329478958619E-2</v>
      </c>
      <c r="O942">
        <f t="shared" si="153"/>
        <v>16308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663</v>
      </c>
      <c r="C943">
        <v>4880</v>
      </c>
      <c r="D943">
        <v>767</v>
      </c>
      <c r="E943">
        <v>88</v>
      </c>
      <c r="F943">
        <v>643</v>
      </c>
      <c r="G943">
        <f t="shared" si="154"/>
        <v>2500031</v>
      </c>
      <c r="H943">
        <v>990</v>
      </c>
      <c r="I943">
        <v>103</v>
      </c>
      <c r="J943" s="77"/>
      <c r="K943" s="77"/>
      <c r="L943">
        <v>7596</v>
      </c>
      <c r="M943" s="19">
        <v>841</v>
      </c>
      <c r="N943">
        <f t="shared" si="152"/>
        <v>7.823780498515695E-2</v>
      </c>
      <c r="O943">
        <f t="shared" si="153"/>
        <v>16265.428571428571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510</v>
      </c>
      <c r="C944">
        <v>4847</v>
      </c>
      <c r="D944">
        <v>828</v>
      </c>
      <c r="E944">
        <v>116</v>
      </c>
      <c r="F944">
        <v>474</v>
      </c>
      <c r="G944">
        <f t="shared" si="154"/>
        <v>2500505</v>
      </c>
      <c r="H944">
        <v>856</v>
      </c>
      <c r="I944">
        <v>122</v>
      </c>
      <c r="J944" s="77"/>
      <c r="K944" s="77"/>
      <c r="L944">
        <v>7607</v>
      </c>
      <c r="M944" s="19">
        <v>908</v>
      </c>
      <c r="N944">
        <f t="shared" si="152"/>
        <v>7.8620665400576772E-2</v>
      </c>
      <c r="O944">
        <f t="shared" si="153"/>
        <v>16248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0405</v>
      </c>
      <c r="C945">
        <v>9895</v>
      </c>
      <c r="D945">
        <v>1472</v>
      </c>
      <c r="E945">
        <v>245</v>
      </c>
      <c r="F945">
        <v>1045</v>
      </c>
      <c r="G945">
        <f t="shared" si="154"/>
        <v>2501550</v>
      </c>
      <c r="H945">
        <v>2480</v>
      </c>
      <c r="I945">
        <v>261</v>
      </c>
      <c r="J945" s="77"/>
      <c r="K945" s="77"/>
      <c r="L945">
        <v>23625</v>
      </c>
      <c r="M945" s="19">
        <v>1648</v>
      </c>
      <c r="N945">
        <f t="shared" si="152"/>
        <v>7.9323521086894985E-2</v>
      </c>
      <c r="O945">
        <f t="shared" si="153"/>
        <v>16150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770</v>
      </c>
      <c r="C946">
        <v>9365</v>
      </c>
      <c r="D946">
        <v>1422</v>
      </c>
      <c r="E946">
        <v>204</v>
      </c>
      <c r="F946">
        <v>969</v>
      </c>
      <c r="G946">
        <f t="shared" si="154"/>
        <v>2502519</v>
      </c>
      <c r="H946">
        <v>1775</v>
      </c>
      <c r="I946">
        <v>220</v>
      </c>
      <c r="J946" s="77"/>
      <c r="K946" s="77"/>
      <c r="L946">
        <v>20943</v>
      </c>
      <c r="M946" s="19">
        <v>1560</v>
      </c>
      <c r="N946">
        <f t="shared" si="152"/>
        <v>8.023509387798522E-2</v>
      </c>
      <c r="O946">
        <f t="shared" si="153"/>
        <v>16115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533</v>
      </c>
      <c r="C947">
        <v>8763</v>
      </c>
      <c r="D947">
        <v>1271</v>
      </c>
      <c r="E947">
        <v>202</v>
      </c>
      <c r="F947">
        <v>1014</v>
      </c>
      <c r="G947">
        <f t="shared" si="154"/>
        <v>2503533</v>
      </c>
      <c r="H947">
        <v>1657</v>
      </c>
      <c r="I947">
        <v>211</v>
      </c>
      <c r="J947" s="77"/>
      <c r="K947" s="77"/>
      <c r="L947">
        <v>18962</v>
      </c>
      <c r="M947" s="19">
        <v>1401</v>
      </c>
      <c r="N947">
        <f t="shared" si="152"/>
        <v>8.0673432148924501E-2</v>
      </c>
      <c r="O947">
        <f t="shared" si="153"/>
        <v>1589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445</v>
      </c>
      <c r="C948">
        <v>7912</v>
      </c>
      <c r="D948">
        <v>1154</v>
      </c>
      <c r="E948">
        <v>161</v>
      </c>
      <c r="F948">
        <v>1041</v>
      </c>
      <c r="G948">
        <f t="shared" si="154"/>
        <v>2504574</v>
      </c>
      <c r="H948">
        <v>2391</v>
      </c>
      <c r="I948">
        <v>173</v>
      </c>
      <c r="J948" s="77"/>
      <c r="K948" s="77"/>
      <c r="L948">
        <v>18293</v>
      </c>
      <c r="M948" s="19">
        <v>1294</v>
      </c>
      <c r="N948">
        <f t="shared" si="152"/>
        <v>8.0524412296564193E-2</v>
      </c>
      <c r="O948">
        <f t="shared" si="153"/>
        <v>15800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857</v>
      </c>
      <c r="C949">
        <v>7412</v>
      </c>
      <c r="D949">
        <v>1106</v>
      </c>
      <c r="E949">
        <v>154</v>
      </c>
      <c r="F949">
        <v>776</v>
      </c>
      <c r="G949">
        <f t="shared" si="154"/>
        <v>2505350</v>
      </c>
      <c r="H949">
        <v>1421</v>
      </c>
      <c r="I949">
        <v>169</v>
      </c>
      <c r="J949" s="77"/>
      <c r="K949" s="77"/>
      <c r="L949">
        <v>13662</v>
      </c>
      <c r="M949" s="19">
        <v>1249</v>
      </c>
      <c r="N949">
        <f t="shared" si="152"/>
        <v>8.0415221162185607E-2</v>
      </c>
      <c r="O949">
        <f t="shared" si="153"/>
        <v>15812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787</v>
      </c>
      <c r="C950">
        <v>4930</v>
      </c>
      <c r="D950">
        <v>718</v>
      </c>
      <c r="E950">
        <v>112</v>
      </c>
      <c r="F950">
        <v>502</v>
      </c>
      <c r="G950">
        <f t="shared" si="154"/>
        <v>2505852</v>
      </c>
      <c r="H950">
        <v>777</v>
      </c>
      <c r="I950">
        <v>125</v>
      </c>
      <c r="J950" s="77"/>
      <c r="K950" s="77"/>
      <c r="L950">
        <v>7615</v>
      </c>
      <c r="M950" s="19">
        <v>804</v>
      </c>
      <c r="N950">
        <f t="shared" si="152"/>
        <v>8.0067204422484578E-2</v>
      </c>
      <c r="O950">
        <f t="shared" si="153"/>
        <v>15815.285714285714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982</v>
      </c>
      <c r="C951">
        <v>5195</v>
      </c>
      <c r="D951">
        <v>698</v>
      </c>
      <c r="E951">
        <v>114</v>
      </c>
      <c r="F951">
        <v>460</v>
      </c>
      <c r="G951">
        <f t="shared" si="154"/>
        <v>2506312</v>
      </c>
      <c r="H951">
        <v>891</v>
      </c>
      <c r="I951">
        <v>124</v>
      </c>
      <c r="J951" s="77"/>
      <c r="K951" s="77"/>
      <c r="L951">
        <v>7965</v>
      </c>
      <c r="M951" s="19">
        <v>789</v>
      </c>
      <c r="N951">
        <f t="shared" si="152"/>
        <v>7.8737676135596277E-2</v>
      </c>
      <c r="O951">
        <f t="shared" si="153"/>
        <v>15866.42857142857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710</v>
      </c>
      <c r="C952">
        <v>9728</v>
      </c>
      <c r="D952">
        <v>1355</v>
      </c>
      <c r="E952">
        <v>237</v>
      </c>
      <c r="F952">
        <v>1029</v>
      </c>
      <c r="G952">
        <f t="shared" si="154"/>
        <v>2507341</v>
      </c>
      <c r="H952">
        <v>2241</v>
      </c>
      <c r="I952">
        <v>258</v>
      </c>
      <c r="J952" s="77"/>
      <c r="K952" s="77"/>
      <c r="L952">
        <v>23615</v>
      </c>
      <c r="M952" s="19">
        <v>1491</v>
      </c>
      <c r="N952">
        <f t="shared" si="152"/>
        <v>7.7331052181351584E-2</v>
      </c>
      <c r="O952">
        <f t="shared" si="153"/>
        <v>15865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714</v>
      </c>
      <c r="C953">
        <v>9004</v>
      </c>
      <c r="D953">
        <v>1285</v>
      </c>
      <c r="E953">
        <v>223</v>
      </c>
      <c r="F953">
        <v>866</v>
      </c>
      <c r="G953">
        <f t="shared" si="154"/>
        <v>2508207</v>
      </c>
      <c r="H953">
        <v>1672</v>
      </c>
      <c r="I953">
        <v>233</v>
      </c>
      <c r="J953" s="77"/>
      <c r="K953" s="77"/>
      <c r="L953">
        <v>20456</v>
      </c>
      <c r="M953" s="19">
        <v>1414</v>
      </c>
      <c r="N953">
        <f t="shared" si="152"/>
        <v>7.6351204688517471E-2</v>
      </c>
      <c r="O953">
        <f t="shared" si="153"/>
        <v>15795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1226</v>
      </c>
      <c r="C954">
        <v>8512</v>
      </c>
      <c r="D954">
        <v>1191</v>
      </c>
      <c r="E954">
        <v>216</v>
      </c>
      <c r="F954">
        <v>935</v>
      </c>
      <c r="G954">
        <f t="shared" si="154"/>
        <v>2509142</v>
      </c>
      <c r="H954">
        <v>1722</v>
      </c>
      <c r="I954">
        <v>221</v>
      </c>
      <c r="J954" s="77"/>
      <c r="K954" s="77"/>
      <c r="L954">
        <v>19252</v>
      </c>
      <c r="M954" s="19">
        <v>1320</v>
      </c>
      <c r="N954">
        <f t="shared" si="152"/>
        <v>7.5420808601995348E-2</v>
      </c>
      <c r="O954">
        <f t="shared" si="153"/>
        <v>15836.857142857143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9404</v>
      </c>
      <c r="C955">
        <v>8178</v>
      </c>
      <c r="D955">
        <v>1077</v>
      </c>
      <c r="E955">
        <v>187</v>
      </c>
      <c r="F955">
        <v>947</v>
      </c>
      <c r="G955">
        <f t="shared" si="154"/>
        <v>2510089</v>
      </c>
      <c r="H955">
        <v>2043</v>
      </c>
      <c r="I955">
        <v>194</v>
      </c>
      <c r="J955" s="77"/>
      <c r="K955" s="77"/>
      <c r="L955">
        <v>18844</v>
      </c>
      <c r="M955" s="19">
        <v>1198</v>
      </c>
      <c r="N955">
        <f t="shared" si="152"/>
        <v>7.4186107047006969E-2</v>
      </c>
      <c r="O955">
        <f t="shared" si="153"/>
        <v>15915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6242</v>
      </c>
      <c r="C956">
        <v>6838</v>
      </c>
      <c r="D956">
        <v>954</v>
      </c>
      <c r="E956">
        <v>151</v>
      </c>
      <c r="F956">
        <v>816</v>
      </c>
      <c r="G956">
        <f t="shared" si="154"/>
        <v>2510905</v>
      </c>
      <c r="H956">
        <v>1423</v>
      </c>
      <c r="I956">
        <v>160</v>
      </c>
      <c r="J956" s="77"/>
      <c r="K956" s="77"/>
      <c r="L956">
        <v>12912</v>
      </c>
      <c r="M956" s="19">
        <v>1061</v>
      </c>
      <c r="N956">
        <f t="shared" si="152"/>
        <v>7.2989996294924045E-2</v>
      </c>
      <c r="O956">
        <f t="shared" si="153"/>
        <v>15808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958</v>
      </c>
      <c r="C957">
        <v>4716</v>
      </c>
      <c r="D957">
        <v>611</v>
      </c>
      <c r="E957">
        <v>127</v>
      </c>
      <c r="F957">
        <v>510</v>
      </c>
      <c r="G957">
        <f t="shared" si="154"/>
        <v>2511415</v>
      </c>
      <c r="H957">
        <v>935</v>
      </c>
      <c r="I957">
        <v>143</v>
      </c>
      <c r="J957" s="77"/>
      <c r="K957" s="77"/>
      <c r="L957">
        <v>7387</v>
      </c>
      <c r="M957" s="19">
        <v>697</v>
      </c>
      <c r="N957">
        <f t="shared" si="152"/>
        <v>7.2171763363548275E-2</v>
      </c>
      <c r="O957">
        <f t="shared" si="153"/>
        <v>15775.857142857143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6014</v>
      </c>
      <c r="C958">
        <v>5056</v>
      </c>
      <c r="D958">
        <v>649</v>
      </c>
      <c r="E958">
        <v>137</v>
      </c>
      <c r="F958">
        <v>483</v>
      </c>
      <c r="G958">
        <f t="shared" si="154"/>
        <v>2511898</v>
      </c>
      <c r="H958">
        <v>860</v>
      </c>
      <c r="I958">
        <v>144</v>
      </c>
      <c r="J958" s="77"/>
      <c r="K958" s="77"/>
      <c r="L958">
        <v>7750</v>
      </c>
      <c r="M958" s="19">
        <v>729</v>
      </c>
      <c r="N958">
        <f t="shared" si="152"/>
        <v>7.176816433185744E-2</v>
      </c>
      <c r="O958">
        <f t="shared" si="153"/>
        <v>15745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1345</v>
      </c>
      <c r="C959">
        <v>5331</v>
      </c>
      <c r="D959">
        <v>540</v>
      </c>
      <c r="E959">
        <v>140</v>
      </c>
      <c r="F959">
        <v>501</v>
      </c>
      <c r="G959">
        <f t="shared" si="154"/>
        <v>2512399</v>
      </c>
      <c r="H959">
        <v>969</v>
      </c>
      <c r="I959">
        <v>147</v>
      </c>
      <c r="J959" s="77"/>
      <c r="K959" s="77"/>
      <c r="L959">
        <v>9429</v>
      </c>
      <c r="M959" s="19">
        <v>610</v>
      </c>
      <c r="N959">
        <f t="shared" si="152"/>
        <v>7.3195876288659797E-2</v>
      </c>
      <c r="O959">
        <f t="shared" si="153"/>
        <v>13718.571428571429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3089</v>
      </c>
      <c r="C960">
        <v>11744</v>
      </c>
      <c r="D960">
        <v>1576</v>
      </c>
      <c r="E960">
        <v>267</v>
      </c>
      <c r="F960">
        <v>1127</v>
      </c>
      <c r="G960">
        <f t="shared" si="154"/>
        <v>2513526</v>
      </c>
      <c r="H960">
        <v>2535</v>
      </c>
      <c r="I960">
        <v>290</v>
      </c>
      <c r="J960" s="77"/>
      <c r="K960" s="77"/>
      <c r="L960">
        <v>27899</v>
      </c>
      <c r="M960" s="19">
        <v>1736</v>
      </c>
      <c r="N960">
        <f t="shared" si="152"/>
        <v>7.104268746436268E-2</v>
      </c>
      <c r="O960">
        <f t="shared" si="153"/>
        <v>14781.857142857143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3127</v>
      </c>
      <c r="C961">
        <v>10038</v>
      </c>
      <c r="D961">
        <v>1366</v>
      </c>
      <c r="E961">
        <v>211</v>
      </c>
      <c r="F961">
        <v>1015</v>
      </c>
      <c r="G961">
        <f t="shared" si="154"/>
        <v>2514541</v>
      </c>
      <c r="H961">
        <v>1862</v>
      </c>
      <c r="I961">
        <v>217</v>
      </c>
      <c r="J961" s="77"/>
      <c r="K961" s="77"/>
      <c r="L961">
        <v>22354</v>
      </c>
      <c r="M961" s="19">
        <v>1486</v>
      </c>
      <c r="N961">
        <f t="shared" si="152"/>
        <v>7.0532488857612013E-2</v>
      </c>
      <c r="O961">
        <f t="shared" si="153"/>
        <v>15225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477</v>
      </c>
      <c r="C962">
        <v>8350</v>
      </c>
      <c r="D962">
        <v>1222</v>
      </c>
      <c r="E962">
        <v>207</v>
      </c>
      <c r="F962">
        <v>947</v>
      </c>
      <c r="G962">
        <f t="shared" si="154"/>
        <v>2515488</v>
      </c>
      <c r="H962">
        <v>1926</v>
      </c>
      <c r="I962">
        <v>222</v>
      </c>
      <c r="J962" s="77"/>
      <c r="K962" s="77"/>
      <c r="L962">
        <v>19598</v>
      </c>
      <c r="M962" s="19">
        <v>1361</v>
      </c>
      <c r="N962">
        <f t="shared" si="152"/>
        <v>7.1555683925127414E-2</v>
      </c>
      <c r="O962">
        <f t="shared" si="153"/>
        <v>15332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389</v>
      </c>
      <c r="C963">
        <v>7912</v>
      </c>
      <c r="D963">
        <v>1083</v>
      </c>
      <c r="E963">
        <v>187</v>
      </c>
      <c r="F963">
        <v>979</v>
      </c>
      <c r="G963">
        <f t="shared" si="154"/>
        <v>2516467</v>
      </c>
      <c r="H963">
        <v>1801</v>
      </c>
      <c r="I963">
        <v>199</v>
      </c>
      <c r="J963" s="77"/>
      <c r="K963" s="77"/>
      <c r="L963">
        <v>14890</v>
      </c>
      <c r="M963" s="19">
        <v>1204</v>
      </c>
      <c r="N963">
        <f t="shared" si="152"/>
        <v>7.1569066939903211E-2</v>
      </c>
      <c r="O963">
        <f t="shared" si="153"/>
        <v>15615.285714285714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482</v>
      </c>
      <c r="C964">
        <v>5093</v>
      </c>
      <c r="D964">
        <v>749</v>
      </c>
      <c r="E964">
        <v>138</v>
      </c>
      <c r="F964">
        <v>581</v>
      </c>
      <c r="G964">
        <f t="shared" si="154"/>
        <v>2517048</v>
      </c>
      <c r="H964">
        <v>874</v>
      </c>
      <c r="I964">
        <v>153</v>
      </c>
      <c r="J964" s="77"/>
      <c r="K964" s="77"/>
      <c r="L964">
        <v>7979</v>
      </c>
      <c r="M964" s="19">
        <v>835</v>
      </c>
      <c r="N964">
        <f t="shared" si="152"/>
        <v>7.2439239665511065E-2</v>
      </c>
      <c r="O964">
        <f t="shared" si="153"/>
        <v>15699.85714285714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501</v>
      </c>
      <c r="C965">
        <v>5019</v>
      </c>
      <c r="D965">
        <v>746</v>
      </c>
      <c r="E965">
        <v>151</v>
      </c>
      <c r="F965">
        <v>528</v>
      </c>
      <c r="G965">
        <f t="shared" si="154"/>
        <v>2517576</v>
      </c>
      <c r="H965">
        <v>964</v>
      </c>
      <c r="I965">
        <v>163</v>
      </c>
      <c r="J965" s="77"/>
      <c r="K965" s="77"/>
      <c r="L965">
        <v>7857</v>
      </c>
      <c r="M965" s="19">
        <v>825</v>
      </c>
      <c r="N965">
        <f t="shared" si="152"/>
        <v>7.3241459556751445E-2</v>
      </c>
      <c r="O965">
        <f t="shared" si="153"/>
        <v>15715.142857142857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1646</v>
      </c>
      <c r="C966">
        <v>12145</v>
      </c>
      <c r="D966">
        <v>1718</v>
      </c>
      <c r="E966">
        <v>323</v>
      </c>
      <c r="F966">
        <v>1270</v>
      </c>
      <c r="G966">
        <f t="shared" si="154"/>
        <v>2518846</v>
      </c>
      <c r="H966">
        <v>2757</v>
      </c>
      <c r="I966">
        <v>349</v>
      </c>
      <c r="J966" s="77"/>
      <c r="K966" s="77"/>
      <c r="L966">
        <v>26471</v>
      </c>
      <c r="M966" s="19">
        <v>1860</v>
      </c>
      <c r="N966">
        <f t="shared" si="152"/>
        <v>7.3255777343995965E-2</v>
      </c>
      <c r="O966">
        <f t="shared" si="153"/>
        <v>18149.714285714286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2682</v>
      </c>
      <c r="C967">
        <v>11036</v>
      </c>
      <c r="D967">
        <v>1586</v>
      </c>
      <c r="E967">
        <v>281</v>
      </c>
      <c r="F967">
        <v>1252</v>
      </c>
      <c r="G967">
        <f t="shared" si="154"/>
        <v>2520098</v>
      </c>
      <c r="H967">
        <v>2196</v>
      </c>
      <c r="I967">
        <v>300</v>
      </c>
      <c r="J967" s="77"/>
      <c r="K967" s="77"/>
      <c r="L967">
        <v>23024</v>
      </c>
      <c r="M967" s="19">
        <v>1701</v>
      </c>
      <c r="N967">
        <f t="shared" si="152"/>
        <v>7.5892382113887685E-2</v>
      </c>
      <c r="O967">
        <f t="shared" si="153"/>
        <v>17453.285714285714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997</v>
      </c>
      <c r="C968">
        <v>10315</v>
      </c>
      <c r="D968">
        <v>1442</v>
      </c>
      <c r="E968">
        <v>256</v>
      </c>
      <c r="F968">
        <v>1160</v>
      </c>
      <c r="G968">
        <f t="shared" si="154"/>
        <v>2521258</v>
      </c>
      <c r="H968">
        <v>1823</v>
      </c>
      <c r="I968">
        <v>273</v>
      </c>
      <c r="J968" s="77"/>
      <c r="K968" s="77"/>
      <c r="L968">
        <v>22402</v>
      </c>
      <c r="M968" s="19">
        <v>1574</v>
      </c>
      <c r="N968">
        <f t="shared" si="152"/>
        <v>7.6582584007658258E-2</v>
      </c>
      <c r="O968">
        <f t="shared" si="153"/>
        <v>17460.142857142859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745</v>
      </c>
      <c r="C969">
        <v>9748</v>
      </c>
      <c r="D969">
        <v>1357</v>
      </c>
      <c r="E969">
        <v>222</v>
      </c>
      <c r="F969">
        <v>1044</v>
      </c>
      <c r="G969">
        <f t="shared" si="154"/>
        <v>2522302</v>
      </c>
      <c r="H969">
        <v>2459</v>
      </c>
      <c r="I969">
        <v>248</v>
      </c>
      <c r="J969" s="77"/>
      <c r="K969" s="77"/>
      <c r="L969">
        <v>21233</v>
      </c>
      <c r="M969" s="19">
        <v>1491</v>
      </c>
      <c r="N969">
        <f t="shared" ref="N969:N1032" si="156">((SUM(M963:M969))/(SUM(L963:L969)))</f>
        <v>7.662123756620591E-2</v>
      </c>
      <c r="O969">
        <f t="shared" ref="O969:O1032" si="157">AVERAGE(L963:L969)</f>
        <v>17693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964</v>
      </c>
      <c r="C970">
        <v>9219</v>
      </c>
      <c r="D970">
        <v>1234</v>
      </c>
      <c r="E970">
        <v>205</v>
      </c>
      <c r="F970">
        <v>1112</v>
      </c>
      <c r="G970">
        <f t="shared" si="154"/>
        <v>2523414</v>
      </c>
      <c r="H970">
        <v>1944</v>
      </c>
      <c r="I970">
        <v>229</v>
      </c>
      <c r="J970" s="77"/>
      <c r="K970" s="77"/>
      <c r="L970">
        <v>17185</v>
      </c>
      <c r="M970" s="19">
        <v>1359</v>
      </c>
      <c r="N970">
        <f t="shared" si="156"/>
        <v>7.6455993214481058E-2</v>
      </c>
      <c r="O970">
        <f t="shared" si="157"/>
        <v>18021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464</v>
      </c>
      <c r="C971">
        <v>5500</v>
      </c>
      <c r="D971">
        <v>808</v>
      </c>
      <c r="E971">
        <v>138</v>
      </c>
      <c r="F971">
        <v>558</v>
      </c>
      <c r="G971">
        <f t="shared" si="154"/>
        <v>2523972</v>
      </c>
      <c r="H971">
        <v>1006</v>
      </c>
      <c r="I971">
        <v>153</v>
      </c>
      <c r="J971" s="77"/>
      <c r="K971" s="77"/>
      <c r="L971">
        <v>8498</v>
      </c>
      <c r="M971" s="19">
        <v>883</v>
      </c>
      <c r="N971">
        <f t="shared" si="156"/>
        <v>7.6521670482355725E-2</v>
      </c>
      <c r="O971">
        <f t="shared" si="157"/>
        <v>18095.714285714286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948</v>
      </c>
      <c r="C972">
        <v>5484</v>
      </c>
      <c r="D972">
        <v>840</v>
      </c>
      <c r="E972">
        <v>161</v>
      </c>
      <c r="F972">
        <v>552</v>
      </c>
      <c r="G972">
        <f t="shared" si="154"/>
        <v>2524524</v>
      </c>
      <c r="H972">
        <v>958</v>
      </c>
      <c r="I972">
        <v>180</v>
      </c>
      <c r="J972" s="77"/>
      <c r="K972" s="77"/>
      <c r="L972">
        <v>8245</v>
      </c>
      <c r="M972" s="19">
        <v>909</v>
      </c>
      <c r="N972">
        <f t="shared" si="156"/>
        <v>7.694910985534166E-2</v>
      </c>
      <c r="O972">
        <f t="shared" si="157"/>
        <v>18151.142857142859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350</v>
      </c>
      <c r="C973">
        <v>12402</v>
      </c>
      <c r="D973">
        <v>1731</v>
      </c>
      <c r="E973">
        <v>351</v>
      </c>
      <c r="F973">
        <v>1433</v>
      </c>
      <c r="G973">
        <f t="shared" si="154"/>
        <v>2525957</v>
      </c>
      <c r="H973">
        <v>2784</v>
      </c>
      <c r="I973">
        <v>373</v>
      </c>
      <c r="J973" s="77"/>
      <c r="K973" s="77"/>
      <c r="L973">
        <v>27976</v>
      </c>
      <c r="M973" s="19">
        <v>1874</v>
      </c>
      <c r="N973">
        <f t="shared" si="156"/>
        <v>7.6157214750744773E-2</v>
      </c>
      <c r="O973">
        <f t="shared" si="157"/>
        <v>18366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6919</v>
      </c>
      <c r="C974">
        <v>11569</v>
      </c>
      <c r="D974">
        <v>1664</v>
      </c>
      <c r="E974">
        <v>251</v>
      </c>
      <c r="F974">
        <v>1205</v>
      </c>
      <c r="G974">
        <f t="shared" si="154"/>
        <v>2527162</v>
      </c>
      <c r="H974">
        <v>2180</v>
      </c>
      <c r="I974">
        <v>269</v>
      </c>
      <c r="J974" s="77"/>
      <c r="K974" s="77"/>
      <c r="L974">
        <v>24343</v>
      </c>
      <c r="M974" s="19">
        <v>1793</v>
      </c>
      <c r="N974">
        <f t="shared" si="156"/>
        <v>7.609214517793074E-2</v>
      </c>
      <c r="O974">
        <f t="shared" si="157"/>
        <v>18554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314</v>
      </c>
      <c r="C975">
        <v>10395</v>
      </c>
      <c r="D975">
        <v>1560</v>
      </c>
      <c r="E975">
        <v>260</v>
      </c>
      <c r="F975">
        <v>1160</v>
      </c>
      <c r="G975">
        <f t="shared" si="154"/>
        <v>2528322</v>
      </c>
      <c r="H975">
        <v>1970</v>
      </c>
      <c r="I975">
        <v>272</v>
      </c>
      <c r="J975" s="77"/>
      <c r="K975" s="77"/>
      <c r="L975">
        <v>22108</v>
      </c>
      <c r="M975" s="19">
        <v>1688</v>
      </c>
      <c r="N975">
        <f t="shared" si="156"/>
        <v>7.7144488687224122E-2</v>
      </c>
      <c r="O975">
        <f t="shared" si="157"/>
        <v>18512.571428571428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443</v>
      </c>
      <c r="C976">
        <v>9129</v>
      </c>
      <c r="D976">
        <v>1310</v>
      </c>
      <c r="E976">
        <v>249</v>
      </c>
      <c r="F976">
        <v>1198</v>
      </c>
      <c r="G976">
        <f t="shared" si="154"/>
        <v>2529520</v>
      </c>
      <c r="H976">
        <v>2464</v>
      </c>
      <c r="I976">
        <v>259</v>
      </c>
      <c r="J976" s="77"/>
      <c r="K976" s="77"/>
      <c r="L976">
        <v>19920</v>
      </c>
      <c r="M976" s="19">
        <v>1432</v>
      </c>
      <c r="N976">
        <f t="shared" si="156"/>
        <v>7.7474176573767303E-2</v>
      </c>
      <c r="O976">
        <f t="shared" si="157"/>
        <v>18325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4969</v>
      </c>
      <c r="C977">
        <v>8526</v>
      </c>
      <c r="D977">
        <v>1260</v>
      </c>
      <c r="E977">
        <v>208</v>
      </c>
      <c r="F977">
        <v>1139</v>
      </c>
      <c r="G977">
        <f t="shared" si="154"/>
        <v>2530659</v>
      </c>
      <c r="H977">
        <v>1794</v>
      </c>
      <c r="I977">
        <v>229</v>
      </c>
      <c r="J977" s="77"/>
      <c r="K977" s="77"/>
      <c r="L977">
        <v>16412</v>
      </c>
      <c r="M977" s="19">
        <v>1404</v>
      </c>
      <c r="N977">
        <f t="shared" si="156"/>
        <v>7.8296811030415206E-2</v>
      </c>
      <c r="O977">
        <f t="shared" si="157"/>
        <v>18214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468</v>
      </c>
      <c r="C978">
        <v>5499</v>
      </c>
      <c r="D978">
        <v>753</v>
      </c>
      <c r="E978">
        <v>119</v>
      </c>
      <c r="F978">
        <v>602</v>
      </c>
      <c r="G978">
        <f t="shared" si="154"/>
        <v>2531261</v>
      </c>
      <c r="H978">
        <v>979</v>
      </c>
      <c r="I978">
        <v>138</v>
      </c>
      <c r="J978" s="77"/>
      <c r="K978" s="77"/>
      <c r="L978">
        <v>8600</v>
      </c>
      <c r="M978" s="19">
        <v>836</v>
      </c>
      <c r="N978">
        <f t="shared" si="156"/>
        <v>7.7865897620764235E-2</v>
      </c>
      <c r="O978">
        <f t="shared" si="157"/>
        <v>18229.1428571428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632</v>
      </c>
      <c r="C979">
        <v>5164</v>
      </c>
      <c r="D979">
        <v>809</v>
      </c>
      <c r="E979">
        <v>162</v>
      </c>
      <c r="F979">
        <v>672</v>
      </c>
      <c r="G979">
        <f t="shared" si="154"/>
        <v>2531933</v>
      </c>
      <c r="H979">
        <v>1092</v>
      </c>
      <c r="I979">
        <v>180</v>
      </c>
      <c r="J979" s="77"/>
      <c r="K979" s="77"/>
      <c r="L979">
        <v>7913</v>
      </c>
      <c r="M979" s="19">
        <v>873</v>
      </c>
      <c r="N979">
        <f t="shared" si="156"/>
        <v>7.778615877805016E-2</v>
      </c>
      <c r="O979">
        <f t="shared" si="157"/>
        <v>18181.714285714286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7537</v>
      </c>
      <c r="C980">
        <v>11905</v>
      </c>
      <c r="D980">
        <v>1667</v>
      </c>
      <c r="E980">
        <v>289</v>
      </c>
      <c r="F980">
        <v>1290</v>
      </c>
      <c r="G980">
        <f t="shared" si="154"/>
        <v>2533223</v>
      </c>
      <c r="H980">
        <v>2566</v>
      </c>
      <c r="I980">
        <v>311</v>
      </c>
      <c r="J980" s="77"/>
      <c r="K980" s="77"/>
      <c r="L980">
        <v>26896</v>
      </c>
      <c r="M980" s="19">
        <v>1836</v>
      </c>
      <c r="N980">
        <f t="shared" si="156"/>
        <v>7.8150754405984527E-2</v>
      </c>
      <c r="O980">
        <f t="shared" si="157"/>
        <v>18027.428571428572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8534</v>
      </c>
      <c r="C981">
        <v>10997</v>
      </c>
      <c r="D981">
        <v>1510</v>
      </c>
      <c r="E981">
        <v>265</v>
      </c>
      <c r="F981">
        <v>1235</v>
      </c>
      <c r="G981">
        <f t="shared" si="154"/>
        <v>2534458</v>
      </c>
      <c r="H981">
        <v>2193</v>
      </c>
      <c r="I981">
        <v>277</v>
      </c>
      <c r="J981" s="77"/>
      <c r="K981" s="77"/>
      <c r="L981">
        <v>23255</v>
      </c>
      <c r="M981" s="19">
        <v>1662</v>
      </c>
      <c r="N981">
        <f t="shared" si="156"/>
        <v>7.7783284307456194E-2</v>
      </c>
      <c r="O981">
        <f t="shared" si="157"/>
        <v>178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8438</v>
      </c>
      <c r="C982">
        <v>9904</v>
      </c>
      <c r="D982">
        <v>1496</v>
      </c>
      <c r="E982">
        <v>253</v>
      </c>
      <c r="F982">
        <v>1095</v>
      </c>
      <c r="G982">
        <f t="shared" si="154"/>
        <v>2535553</v>
      </c>
      <c r="H982">
        <v>2002</v>
      </c>
      <c r="I982">
        <v>261</v>
      </c>
      <c r="J982" s="77"/>
      <c r="K982" s="77"/>
      <c r="L982">
        <v>21449</v>
      </c>
      <c r="M982" s="19">
        <v>1625</v>
      </c>
      <c r="N982">
        <f t="shared" si="156"/>
        <v>7.7688938888665682E-2</v>
      </c>
      <c r="O982">
        <f t="shared" si="157"/>
        <v>17777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7377</v>
      </c>
      <c r="C983">
        <v>8939</v>
      </c>
      <c r="D983">
        <v>1335</v>
      </c>
      <c r="E983">
        <v>248</v>
      </c>
      <c r="F983">
        <v>975</v>
      </c>
      <c r="G983">
        <f t="shared" si="154"/>
        <v>2536528</v>
      </c>
      <c r="H983">
        <v>2293</v>
      </c>
      <c r="I983">
        <v>262</v>
      </c>
      <c r="J983" s="77"/>
      <c r="K983" s="77"/>
      <c r="L983">
        <v>19781</v>
      </c>
      <c r="M983" s="19">
        <v>1460</v>
      </c>
      <c r="N983">
        <f t="shared" si="156"/>
        <v>7.8001061895644624E-2</v>
      </c>
      <c r="O983">
        <f t="shared" si="157"/>
        <v>1775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537</v>
      </c>
      <c r="C984">
        <v>8160</v>
      </c>
      <c r="D984">
        <v>1126</v>
      </c>
      <c r="E984">
        <v>225</v>
      </c>
      <c r="F984">
        <v>858</v>
      </c>
      <c r="G984">
        <f t="shared" si="154"/>
        <v>2537386</v>
      </c>
      <c r="H984">
        <v>1407</v>
      </c>
      <c r="I984">
        <v>243</v>
      </c>
      <c r="J984" s="77"/>
      <c r="K984" s="77"/>
      <c r="L984">
        <v>15104</v>
      </c>
      <c r="M984" s="19">
        <v>1261</v>
      </c>
      <c r="N984">
        <f t="shared" si="156"/>
        <v>7.7667929559830234E-2</v>
      </c>
      <c r="O984">
        <f t="shared" si="157"/>
        <v>17571.142857142859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700</v>
      </c>
      <c r="C985">
        <v>5163</v>
      </c>
      <c r="D985">
        <v>718</v>
      </c>
      <c r="E985">
        <v>158</v>
      </c>
      <c r="F985">
        <v>628</v>
      </c>
      <c r="G985">
        <f t="shared" si="154"/>
        <v>2538014</v>
      </c>
      <c r="H985">
        <v>911</v>
      </c>
      <c r="I985">
        <v>172</v>
      </c>
      <c r="J985" s="77"/>
      <c r="K985" s="77"/>
      <c r="L985">
        <v>7746</v>
      </c>
      <c r="M985" s="19">
        <v>810</v>
      </c>
      <c r="N985">
        <f t="shared" si="156"/>
        <v>7.7998100602567455E-2</v>
      </c>
      <c r="O985">
        <f t="shared" si="157"/>
        <v>17449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698</v>
      </c>
      <c r="C986">
        <v>4998</v>
      </c>
      <c r="D986">
        <v>762</v>
      </c>
      <c r="E986">
        <v>174</v>
      </c>
      <c r="F986">
        <v>602</v>
      </c>
      <c r="G986">
        <f t="shared" si="154"/>
        <v>2538616</v>
      </c>
      <c r="H986">
        <v>1174</v>
      </c>
      <c r="I986">
        <v>187</v>
      </c>
      <c r="J986" s="77"/>
      <c r="K986" s="77"/>
      <c r="L986">
        <v>7975</v>
      </c>
      <c r="M986" s="19">
        <v>850</v>
      </c>
      <c r="N986">
        <f t="shared" si="156"/>
        <v>7.7770322242770404E-2</v>
      </c>
      <c r="O986">
        <f t="shared" si="157"/>
        <v>17458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6753</v>
      </c>
      <c r="C987">
        <v>11055</v>
      </c>
      <c r="D987">
        <v>1459</v>
      </c>
      <c r="E987">
        <v>306</v>
      </c>
      <c r="F987">
        <v>1142</v>
      </c>
      <c r="G987">
        <f t="shared" si="154"/>
        <v>2539758</v>
      </c>
      <c r="H987">
        <v>2414</v>
      </c>
      <c r="I987">
        <v>342</v>
      </c>
      <c r="J987" s="77"/>
      <c r="K987" s="77"/>
      <c r="L987">
        <v>24583</v>
      </c>
      <c r="M987" s="19">
        <v>1621</v>
      </c>
      <c r="N987">
        <f t="shared" si="156"/>
        <v>7.7477417363816067E-2</v>
      </c>
      <c r="O987">
        <f t="shared" si="157"/>
        <v>17127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973</v>
      </c>
      <c r="C988">
        <v>10220</v>
      </c>
      <c r="D988">
        <v>1277</v>
      </c>
      <c r="E988">
        <v>234</v>
      </c>
      <c r="F988">
        <v>1146</v>
      </c>
      <c r="G988">
        <f t="shared" ref="G988:G1052" si="158">F988+G987</f>
        <v>2540904</v>
      </c>
      <c r="H988">
        <v>2087</v>
      </c>
      <c r="I988">
        <v>247</v>
      </c>
      <c r="J988" s="77"/>
      <c r="K988" s="77"/>
      <c r="L988">
        <v>21277</v>
      </c>
      <c r="M988" s="19">
        <v>1406</v>
      </c>
      <c r="N988">
        <f t="shared" si="156"/>
        <v>7.6606029767205194E-2</v>
      </c>
      <c r="O988">
        <f t="shared" si="157"/>
        <v>16845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6341</v>
      </c>
      <c r="C989">
        <v>9368</v>
      </c>
      <c r="D989">
        <v>1342</v>
      </c>
      <c r="E989">
        <v>260</v>
      </c>
      <c r="F989">
        <v>1086</v>
      </c>
      <c r="G989">
        <f t="shared" si="158"/>
        <v>2541990</v>
      </c>
      <c r="H989">
        <v>1736</v>
      </c>
      <c r="I989">
        <v>278</v>
      </c>
      <c r="J989" s="77"/>
      <c r="K989" s="77"/>
      <c r="L989">
        <v>18560</v>
      </c>
      <c r="M989" s="19">
        <v>1472</v>
      </c>
      <c r="N989">
        <f t="shared" si="156"/>
        <v>7.7199937405456151E-2</v>
      </c>
      <c r="O989">
        <f t="shared" si="157"/>
        <v>16432.285714285714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5198</v>
      </c>
      <c r="C990">
        <v>8857</v>
      </c>
      <c r="D990">
        <v>1318</v>
      </c>
      <c r="E990">
        <v>255</v>
      </c>
      <c r="F990">
        <v>1124</v>
      </c>
      <c r="G990">
        <f t="shared" si="158"/>
        <v>2543114</v>
      </c>
      <c r="H990">
        <v>2415</v>
      </c>
      <c r="I990">
        <v>271</v>
      </c>
      <c r="J990" s="77"/>
      <c r="K990" s="77"/>
      <c r="L990">
        <v>18954</v>
      </c>
      <c r="M990" s="19">
        <v>1467</v>
      </c>
      <c r="N990">
        <f t="shared" si="156"/>
        <v>7.7820296149703594E-2</v>
      </c>
      <c r="O990">
        <f t="shared" si="157"/>
        <v>16314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600</v>
      </c>
      <c r="C991">
        <v>7402</v>
      </c>
      <c r="D991">
        <v>1226</v>
      </c>
      <c r="E991">
        <v>224</v>
      </c>
      <c r="F991">
        <v>853</v>
      </c>
      <c r="G991">
        <f t="shared" si="158"/>
        <v>2543967</v>
      </c>
      <c r="H991">
        <v>1669</v>
      </c>
      <c r="I991">
        <v>235</v>
      </c>
      <c r="J991" s="77"/>
      <c r="K991" s="77"/>
      <c r="L991">
        <v>13283</v>
      </c>
      <c r="M991" s="19">
        <v>1354</v>
      </c>
      <c r="N991">
        <f t="shared" si="156"/>
        <v>7.9908878962074423E-2</v>
      </c>
      <c r="O991">
        <f t="shared" si="157"/>
        <v>16054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805</v>
      </c>
      <c r="C992">
        <v>5205</v>
      </c>
      <c r="D992">
        <v>719</v>
      </c>
      <c r="E992">
        <v>138</v>
      </c>
      <c r="F992">
        <v>453</v>
      </c>
      <c r="G992">
        <f t="shared" si="158"/>
        <v>2544420</v>
      </c>
      <c r="H992">
        <v>848</v>
      </c>
      <c r="I992">
        <v>142</v>
      </c>
      <c r="J992" s="77"/>
      <c r="K992" s="77"/>
      <c r="L992">
        <v>7877</v>
      </c>
      <c r="M992" s="19">
        <v>820</v>
      </c>
      <c r="N992">
        <f t="shared" si="156"/>
        <v>7.990471873361242E-2</v>
      </c>
      <c r="O992">
        <f t="shared" si="157"/>
        <v>16072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2715</v>
      </c>
      <c r="C993">
        <v>4910</v>
      </c>
      <c r="D993">
        <v>725</v>
      </c>
      <c r="E993">
        <v>149</v>
      </c>
      <c r="F993">
        <v>466</v>
      </c>
      <c r="G993">
        <f t="shared" si="158"/>
        <v>2544886</v>
      </c>
      <c r="H993">
        <v>850</v>
      </c>
      <c r="I993">
        <v>155</v>
      </c>
      <c r="J993" s="77"/>
      <c r="K993" s="77"/>
      <c r="L993">
        <v>7541</v>
      </c>
      <c r="M993" s="19">
        <v>814</v>
      </c>
      <c r="N993">
        <f t="shared" si="156"/>
        <v>7.9892928842293112E-2</v>
      </c>
      <c r="O993">
        <f t="shared" si="157"/>
        <v>16010.714285714286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0530</v>
      </c>
      <c r="C994">
        <v>7815</v>
      </c>
      <c r="D994">
        <v>1079</v>
      </c>
      <c r="E994">
        <v>257</v>
      </c>
      <c r="F994">
        <v>940</v>
      </c>
      <c r="G994">
        <f t="shared" si="158"/>
        <v>2545826</v>
      </c>
      <c r="H994">
        <v>2127</v>
      </c>
      <c r="I994">
        <v>273</v>
      </c>
      <c r="J994" s="77"/>
      <c r="K994" s="77"/>
      <c r="L994">
        <v>14110</v>
      </c>
      <c r="M994" s="19">
        <v>1221</v>
      </c>
      <c r="N994">
        <f t="shared" si="156"/>
        <v>8.4191256077636265E-2</v>
      </c>
      <c r="O994">
        <f t="shared" si="157"/>
        <v>14514.571428571429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1638</v>
      </c>
      <c r="C995">
        <v>11108</v>
      </c>
      <c r="D995">
        <v>1281</v>
      </c>
      <c r="E995">
        <v>235</v>
      </c>
      <c r="F995">
        <v>1202</v>
      </c>
      <c r="G995">
        <f t="shared" si="158"/>
        <v>2547028</v>
      </c>
      <c r="H995">
        <v>2131</v>
      </c>
      <c r="I995">
        <v>247</v>
      </c>
      <c r="J995" s="77"/>
      <c r="K995" s="77"/>
      <c r="L995">
        <v>23862</v>
      </c>
      <c r="M995" s="19">
        <v>1434</v>
      </c>
      <c r="N995">
        <f t="shared" si="156"/>
        <v>8.2371121157150118E-2</v>
      </c>
      <c r="O995">
        <f t="shared" si="157"/>
        <v>14883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1451</v>
      </c>
      <c r="C996">
        <v>9813</v>
      </c>
      <c r="D996">
        <v>1306</v>
      </c>
      <c r="E996">
        <v>230</v>
      </c>
      <c r="F996">
        <v>977</v>
      </c>
      <c r="G996">
        <f t="shared" si="158"/>
        <v>2548005</v>
      </c>
      <c r="H996">
        <v>1660</v>
      </c>
      <c r="I996">
        <v>239</v>
      </c>
      <c r="J996" s="77"/>
      <c r="K996" s="77"/>
      <c r="L996">
        <v>20291</v>
      </c>
      <c r="M996" s="19">
        <v>1450</v>
      </c>
      <c r="N996">
        <f t="shared" si="156"/>
        <v>8.0817235974999527E-2</v>
      </c>
      <c r="O996">
        <f t="shared" si="157"/>
        <v>15131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0321</v>
      </c>
      <c r="C997">
        <v>8870</v>
      </c>
      <c r="D997">
        <v>1247</v>
      </c>
      <c r="E997">
        <v>271</v>
      </c>
      <c r="F997">
        <v>1095</v>
      </c>
      <c r="G997">
        <f t="shared" si="158"/>
        <v>2549100</v>
      </c>
      <c r="H997">
        <v>2427</v>
      </c>
      <c r="I997">
        <v>283</v>
      </c>
      <c r="J997" s="77"/>
      <c r="K997" s="77"/>
      <c r="L997">
        <v>18731</v>
      </c>
      <c r="M997" s="19">
        <v>1396</v>
      </c>
      <c r="N997">
        <f t="shared" si="156"/>
        <v>8.0316003595250485E-2</v>
      </c>
      <c r="O997">
        <f t="shared" si="157"/>
        <v>15099.285714285714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8231</v>
      </c>
      <c r="C998">
        <v>7910</v>
      </c>
      <c r="D998">
        <v>1048</v>
      </c>
      <c r="E998">
        <v>216</v>
      </c>
      <c r="F998">
        <v>891</v>
      </c>
      <c r="G998">
        <f t="shared" si="158"/>
        <v>2549991</v>
      </c>
      <c r="H998">
        <v>1431</v>
      </c>
      <c r="I998">
        <v>228</v>
      </c>
      <c r="J998" s="77"/>
      <c r="K998" s="77"/>
      <c r="L998">
        <v>14261</v>
      </c>
      <c r="M998" s="19">
        <v>1171</v>
      </c>
      <c r="N998">
        <f t="shared" si="156"/>
        <v>7.7864126817470208E-2</v>
      </c>
      <c r="O998">
        <f t="shared" si="157"/>
        <v>15239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3388</v>
      </c>
      <c r="C999">
        <v>5157</v>
      </c>
      <c r="D999">
        <v>683</v>
      </c>
      <c r="E999">
        <v>127</v>
      </c>
      <c r="F999">
        <v>470</v>
      </c>
      <c r="G999">
        <f t="shared" si="158"/>
        <v>2550461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4350801537452E-2</v>
      </c>
      <c r="O999">
        <f t="shared" si="157"/>
        <v>15238.571428571429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8355</v>
      </c>
      <c r="C1000">
        <v>4967</v>
      </c>
      <c r="D1000">
        <v>637</v>
      </c>
      <c r="E1000">
        <v>153</v>
      </c>
      <c r="F1000">
        <v>545</v>
      </c>
      <c r="G1000">
        <f t="shared" si="158"/>
        <v>2551006</v>
      </c>
      <c r="H1000">
        <v>1051</v>
      </c>
      <c r="I1000">
        <v>157</v>
      </c>
      <c r="J1000" s="77"/>
      <c r="K1000" s="77"/>
      <c r="L1000">
        <v>7710</v>
      </c>
      <c r="M1000" s="19">
        <v>724</v>
      </c>
      <c r="N1000">
        <f t="shared" si="156"/>
        <v>7.6470202828555114E-2</v>
      </c>
      <c r="O1000">
        <f t="shared" si="157"/>
        <v>15262.714285714286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9340</v>
      </c>
      <c r="C1001">
        <v>10985</v>
      </c>
      <c r="D1001">
        <v>1285</v>
      </c>
      <c r="E1001">
        <v>250</v>
      </c>
      <c r="F1001">
        <v>1011</v>
      </c>
      <c r="G1001">
        <f t="shared" si="158"/>
        <v>2552017</v>
      </c>
      <c r="H1001">
        <v>2333</v>
      </c>
      <c r="I1001">
        <v>276</v>
      </c>
      <c r="J1001" s="77"/>
      <c r="K1001" s="77"/>
      <c r="L1001">
        <v>23650</v>
      </c>
      <c r="M1001" s="19">
        <v>1459</v>
      </c>
      <c r="N1001">
        <f t="shared" si="156"/>
        <v>7.2246711176414985E-2</v>
      </c>
      <c r="O1001">
        <f t="shared" si="157"/>
        <v>16625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9434</v>
      </c>
      <c r="C1002">
        <v>10094</v>
      </c>
      <c r="D1002">
        <v>1125</v>
      </c>
      <c r="E1002">
        <v>220</v>
      </c>
      <c r="F1002">
        <v>1060</v>
      </c>
      <c r="G1002">
        <f t="shared" si="158"/>
        <v>2553077</v>
      </c>
      <c r="H1002">
        <v>2221</v>
      </c>
      <c r="I1002">
        <v>233</v>
      </c>
      <c r="J1002" s="77"/>
      <c r="K1002" s="77"/>
      <c r="L1002">
        <v>20526</v>
      </c>
      <c r="M1002" s="19">
        <v>1261</v>
      </c>
      <c r="N1002">
        <f t="shared" si="156"/>
        <v>7.284838512778323E-2</v>
      </c>
      <c r="O1002">
        <f t="shared" si="157"/>
        <v>1614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8298</v>
      </c>
      <c r="C1003">
        <v>8864</v>
      </c>
      <c r="D1003">
        <v>950</v>
      </c>
      <c r="E1003">
        <v>222</v>
      </c>
      <c r="F1003">
        <v>912</v>
      </c>
      <c r="G1003">
        <f t="shared" si="158"/>
        <v>2553989</v>
      </c>
      <c r="H1003">
        <v>1744</v>
      </c>
      <c r="I1003">
        <v>239</v>
      </c>
      <c r="J1003" s="77"/>
      <c r="K1003" s="77"/>
      <c r="L1003">
        <v>17902</v>
      </c>
      <c r="M1003" s="19">
        <v>1084</v>
      </c>
      <c r="N1003">
        <f t="shared" si="156"/>
        <v>7.1113561190738694E-2</v>
      </c>
      <c r="O1003">
        <f t="shared" si="157"/>
        <v>15807.714285714286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6343</v>
      </c>
      <c r="C1004">
        <v>8045</v>
      </c>
      <c r="D1004">
        <v>952</v>
      </c>
      <c r="E1004">
        <v>206</v>
      </c>
      <c r="F1004">
        <v>1031</v>
      </c>
      <c r="G1004">
        <f t="shared" si="158"/>
        <v>2555020</v>
      </c>
      <c r="H1004">
        <v>2296</v>
      </c>
      <c r="I1004">
        <v>220</v>
      </c>
      <c r="J1004" s="77"/>
      <c r="K1004" s="77"/>
      <c r="L1004">
        <v>17276</v>
      </c>
      <c r="M1004" s="19">
        <v>1075</v>
      </c>
      <c r="N1004">
        <f t="shared" si="156"/>
        <v>6.912151210175918E-2</v>
      </c>
      <c r="O1004">
        <f t="shared" si="157"/>
        <v>15599.85714285714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4196</v>
      </c>
      <c r="C1005">
        <v>7853</v>
      </c>
      <c r="D1005">
        <v>871</v>
      </c>
      <c r="E1005">
        <v>177</v>
      </c>
      <c r="F1005">
        <v>789</v>
      </c>
      <c r="G1005">
        <f t="shared" si="158"/>
        <v>2555809</v>
      </c>
      <c r="H1005">
        <v>1640</v>
      </c>
      <c r="I1005">
        <v>197</v>
      </c>
      <c r="J1005" s="77"/>
      <c r="K1005" s="77"/>
      <c r="L1005">
        <v>13744</v>
      </c>
      <c r="M1005" s="19">
        <v>1002</v>
      </c>
      <c r="N1005">
        <f t="shared" si="156"/>
        <v>6.7895327653153231E-2</v>
      </c>
      <c r="O1005">
        <f t="shared" si="157"/>
        <v>15526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9255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220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602227745558323E-2</v>
      </c>
      <c r="O1006">
        <f t="shared" si="157"/>
        <v>15518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3775</v>
      </c>
      <c r="C1007">
        <v>4520</v>
      </c>
      <c r="D1007">
        <v>514</v>
      </c>
      <c r="E1007">
        <v>92</v>
      </c>
      <c r="F1007">
        <v>441</v>
      </c>
      <c r="G1007">
        <f t="shared" si="158"/>
        <v>2556661</v>
      </c>
      <c r="H1007">
        <v>970</v>
      </c>
      <c r="I1007">
        <v>104</v>
      </c>
      <c r="J1007" s="77"/>
      <c r="K1007" s="77"/>
      <c r="L1007">
        <v>7022</v>
      </c>
      <c r="M1007" s="19">
        <v>584</v>
      </c>
      <c r="N1007">
        <f t="shared" si="156"/>
        <v>6.5729743751273828E-2</v>
      </c>
      <c r="O1007">
        <f t="shared" si="157"/>
        <v>15420.285714285714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4686</v>
      </c>
      <c r="C1008">
        <v>10911</v>
      </c>
      <c r="D1008">
        <v>1170</v>
      </c>
      <c r="E1008">
        <v>209</v>
      </c>
      <c r="F1008">
        <v>1027</v>
      </c>
      <c r="G1008">
        <f t="shared" si="158"/>
        <v>2557688</v>
      </c>
      <c r="H1008">
        <v>2235</v>
      </c>
      <c r="I1008">
        <v>229</v>
      </c>
      <c r="J1008" s="77"/>
      <c r="K1008" s="77"/>
      <c r="L1008">
        <v>22913</v>
      </c>
      <c r="M1008" s="19">
        <v>1341</v>
      </c>
      <c r="N1008">
        <f t="shared" si="156"/>
        <v>6.5080919733221401E-2</v>
      </c>
      <c r="O1008">
        <f t="shared" si="157"/>
        <v>15315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4940</v>
      </c>
      <c r="C1009">
        <v>10254</v>
      </c>
      <c r="D1009">
        <v>1027</v>
      </c>
      <c r="E1009">
        <v>208</v>
      </c>
      <c r="F1009">
        <v>1009</v>
      </c>
      <c r="G1009">
        <f t="shared" si="158"/>
        <v>2558697</v>
      </c>
      <c r="H1009">
        <v>2166</v>
      </c>
      <c r="I1009">
        <v>234</v>
      </c>
      <c r="J1009" s="77"/>
      <c r="K1009" s="77"/>
      <c r="L1009">
        <v>19740</v>
      </c>
      <c r="M1009" s="19">
        <v>1144</v>
      </c>
      <c r="N1009">
        <f t="shared" si="156"/>
        <v>6.4462173108185569E-2</v>
      </c>
      <c r="O1009">
        <f t="shared" si="157"/>
        <v>15202.714285714286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4337</v>
      </c>
      <c r="C1010">
        <v>9397</v>
      </c>
      <c r="D1010">
        <v>957</v>
      </c>
      <c r="E1010">
        <v>207</v>
      </c>
      <c r="F1010">
        <v>909</v>
      </c>
      <c r="G1010">
        <f t="shared" si="158"/>
        <v>2559606</v>
      </c>
      <c r="H1010">
        <v>1774</v>
      </c>
      <c r="I1010">
        <v>219</v>
      </c>
      <c r="J1010" s="77"/>
      <c r="K1010" s="77"/>
      <c r="L1010">
        <v>18458</v>
      </c>
      <c r="M1010" s="19">
        <v>1073</v>
      </c>
      <c r="N1010">
        <f t="shared" si="156"/>
        <v>6.4024304744099092E-2</v>
      </c>
      <c r="O1010">
        <f t="shared" si="157"/>
        <v>15282.142857142857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2507</v>
      </c>
      <c r="C1011">
        <v>8170</v>
      </c>
      <c r="D1011">
        <v>857</v>
      </c>
      <c r="E1011">
        <v>156</v>
      </c>
      <c r="F1011">
        <v>791</v>
      </c>
      <c r="G1011">
        <f t="shared" si="158"/>
        <v>2560397</v>
      </c>
      <c r="H1011">
        <v>1774</v>
      </c>
      <c r="I1011">
        <v>169</v>
      </c>
      <c r="J1011" s="77"/>
      <c r="K1011" s="77"/>
      <c r="L1011">
        <v>17373</v>
      </c>
      <c r="M1011" s="19">
        <v>981</v>
      </c>
      <c r="N1011">
        <f t="shared" si="156"/>
        <v>6.3088389121338906E-2</v>
      </c>
      <c r="O1011">
        <f t="shared" si="157"/>
        <v>15296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0073</v>
      </c>
      <c r="C1012">
        <v>7566</v>
      </c>
      <c r="D1012">
        <v>745</v>
      </c>
      <c r="E1012">
        <v>194</v>
      </c>
      <c r="F1012">
        <v>825</v>
      </c>
      <c r="G1012">
        <f t="shared" si="158"/>
        <v>2561222</v>
      </c>
      <c r="H1012">
        <v>1459</v>
      </c>
      <c r="I1012">
        <v>212</v>
      </c>
      <c r="J1012" s="77"/>
      <c r="K1012" s="77"/>
      <c r="L1012">
        <v>13384</v>
      </c>
      <c r="M1012" s="19">
        <v>863</v>
      </c>
      <c r="N1012">
        <f t="shared" si="156"/>
        <v>6.1998650573506259E-2</v>
      </c>
      <c r="O1012">
        <f t="shared" si="157"/>
        <v>15244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5061</v>
      </c>
      <c r="C1013">
        <v>4988</v>
      </c>
      <c r="D1013">
        <v>500</v>
      </c>
      <c r="E1013">
        <v>93</v>
      </c>
      <c r="F1013">
        <v>389</v>
      </c>
      <c r="G1013">
        <f t="shared" si="158"/>
        <v>2561611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354985092538769E-2</v>
      </c>
      <c r="O1013">
        <f t="shared" si="157"/>
        <v>15236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9816</v>
      </c>
      <c r="C1014">
        <v>4755</v>
      </c>
      <c r="D1014">
        <v>477</v>
      </c>
      <c r="E1014">
        <v>80</v>
      </c>
      <c r="F1014">
        <v>394</v>
      </c>
      <c r="G1014">
        <f t="shared" si="158"/>
        <v>2562005</v>
      </c>
      <c r="H1014">
        <v>868</v>
      </c>
      <c r="I1014">
        <v>95</v>
      </c>
      <c r="J1014" s="77"/>
      <c r="K1014" s="77"/>
      <c r="L1014">
        <v>7514</v>
      </c>
      <c r="M1014" s="19">
        <v>542</v>
      </c>
      <c r="N1014">
        <f t="shared" si="156"/>
        <v>6.0681287914139057E-2</v>
      </c>
      <c r="O1014">
        <f t="shared" si="157"/>
        <v>15307.142857142857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0003</v>
      </c>
      <c r="C1015">
        <v>10187</v>
      </c>
      <c r="D1015">
        <v>984</v>
      </c>
      <c r="E1015">
        <v>199</v>
      </c>
      <c r="F1015">
        <v>1063</v>
      </c>
      <c r="G1015">
        <f t="shared" si="158"/>
        <v>2563068</v>
      </c>
      <c r="H1015">
        <v>2240</v>
      </c>
      <c r="I1015">
        <v>214</v>
      </c>
      <c r="J1015" s="77"/>
      <c r="K1015" s="77"/>
      <c r="L1015">
        <v>21005</v>
      </c>
      <c r="M1015" s="19">
        <v>1121</v>
      </c>
      <c r="N1015">
        <f t="shared" si="156"/>
        <v>5.9690997890576004E-2</v>
      </c>
      <c r="O1015">
        <f t="shared" si="157"/>
        <v>15034.571428571429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0079</v>
      </c>
      <c r="C1016">
        <v>10076</v>
      </c>
      <c r="D1016">
        <v>934</v>
      </c>
      <c r="E1016">
        <v>189</v>
      </c>
      <c r="F1016">
        <v>1020</v>
      </c>
      <c r="G1016">
        <f t="shared" si="158"/>
        <v>2564088</v>
      </c>
      <c r="H1016">
        <v>2033</v>
      </c>
      <c r="I1016">
        <v>210</v>
      </c>
      <c r="J1016" s="77"/>
      <c r="K1016" s="77"/>
      <c r="L1016">
        <v>18157</v>
      </c>
      <c r="M1016" s="19">
        <v>1026</v>
      </c>
      <c r="N1016">
        <f t="shared" si="156"/>
        <v>5.9464204748261126E-2</v>
      </c>
      <c r="O1016">
        <f t="shared" si="157"/>
        <v>14808.428571428571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9431</v>
      </c>
      <c r="C1017">
        <v>9352</v>
      </c>
      <c r="D1017">
        <v>929</v>
      </c>
      <c r="E1017">
        <v>230</v>
      </c>
      <c r="F1017">
        <v>1036</v>
      </c>
      <c r="G1017">
        <f t="shared" si="158"/>
        <v>2565124</v>
      </c>
      <c r="H1017">
        <v>1539</v>
      </c>
      <c r="I1017">
        <v>244</v>
      </c>
      <c r="J1017" s="77"/>
      <c r="K1017" s="77"/>
      <c r="L1017">
        <v>17995</v>
      </c>
      <c r="M1017" s="19">
        <v>1049</v>
      </c>
      <c r="N1017">
        <f t="shared" si="156"/>
        <v>5.949843017171208E-2</v>
      </c>
      <c r="O1017">
        <f t="shared" si="157"/>
        <v>14742.285714285714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7651</v>
      </c>
      <c r="C1018">
        <v>8220</v>
      </c>
      <c r="D1018">
        <v>837</v>
      </c>
      <c r="E1018">
        <v>192</v>
      </c>
      <c r="F1018">
        <v>963</v>
      </c>
      <c r="G1018">
        <f t="shared" si="158"/>
        <v>2566087</v>
      </c>
      <c r="H1018">
        <v>2197</v>
      </c>
      <c r="I1018">
        <v>201</v>
      </c>
      <c r="J1018" s="77"/>
      <c r="K1018" s="77"/>
      <c r="L1018">
        <v>16392</v>
      </c>
      <c r="M1018" s="19">
        <v>929</v>
      </c>
      <c r="N1018">
        <f t="shared" si="156"/>
        <v>5.9560729834173064E-2</v>
      </c>
      <c r="O1018">
        <f t="shared" si="157"/>
        <v>14602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5802</v>
      </c>
      <c r="C1019">
        <v>8151</v>
      </c>
      <c r="D1019">
        <v>747</v>
      </c>
      <c r="E1019">
        <v>205</v>
      </c>
      <c r="F1019">
        <v>918</v>
      </c>
      <c r="G1019">
        <f t="shared" si="158"/>
        <v>2567005</v>
      </c>
      <c r="H1019">
        <v>1505</v>
      </c>
      <c r="I1019">
        <v>219</v>
      </c>
      <c r="J1019" s="77"/>
      <c r="K1019" s="77"/>
      <c r="L1019">
        <v>13386</v>
      </c>
      <c r="M1019" s="19">
        <v>845</v>
      </c>
      <c r="N1019">
        <f t="shared" si="156"/>
        <v>5.938346850328223E-2</v>
      </c>
      <c r="O1019">
        <f t="shared" si="157"/>
        <v>14602.428571428571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1319</v>
      </c>
      <c r="C1020">
        <v>5517</v>
      </c>
      <c r="D1020">
        <v>529</v>
      </c>
      <c r="E1020">
        <v>90</v>
      </c>
      <c r="F1020">
        <v>422</v>
      </c>
      <c r="G1020">
        <f t="shared" si="158"/>
        <v>2567427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460774771267273E-2</v>
      </c>
      <c r="O1020">
        <f t="shared" si="157"/>
        <v>14677.142857142857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6728</v>
      </c>
      <c r="C1021">
        <v>5409</v>
      </c>
      <c r="D1021">
        <v>537</v>
      </c>
      <c r="E1021">
        <v>137</v>
      </c>
      <c r="F1021">
        <v>505</v>
      </c>
      <c r="G1021">
        <f t="shared" si="158"/>
        <v>2567932</v>
      </c>
      <c r="H1021">
        <v>1025</v>
      </c>
      <c r="I1021">
        <v>140</v>
      </c>
      <c r="J1021" s="77"/>
      <c r="K1021" s="77"/>
      <c r="L1021">
        <v>8464</v>
      </c>
      <c r="M1021" s="19">
        <v>587</v>
      </c>
      <c r="N1021">
        <f t="shared" si="156"/>
        <v>5.9349985533802684E-2</v>
      </c>
      <c r="O1021">
        <f t="shared" si="157"/>
        <v>14812.857142857143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7444</v>
      </c>
      <c r="C1022">
        <v>10716</v>
      </c>
      <c r="D1022">
        <v>998</v>
      </c>
      <c r="E1022">
        <v>250</v>
      </c>
      <c r="F1022">
        <v>1129</v>
      </c>
      <c r="G1022">
        <f t="shared" si="158"/>
        <v>2569061</v>
      </c>
      <c r="H1022">
        <v>2463</v>
      </c>
      <c r="I1022">
        <v>276</v>
      </c>
      <c r="J1022" s="77"/>
      <c r="K1022" s="77"/>
      <c r="L1022">
        <v>21508</v>
      </c>
      <c r="M1022" s="19">
        <v>1120</v>
      </c>
      <c r="N1022">
        <f t="shared" si="156"/>
        <v>5.9053871181365354E-2</v>
      </c>
      <c r="O1022">
        <f t="shared" si="157"/>
        <v>14884.714285714286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6506</v>
      </c>
      <c r="C1023">
        <v>9062</v>
      </c>
      <c r="D1023">
        <v>784</v>
      </c>
      <c r="E1023">
        <v>161</v>
      </c>
      <c r="F1023">
        <v>975</v>
      </c>
      <c r="G1023">
        <f t="shared" si="158"/>
        <v>2570036</v>
      </c>
      <c r="H1023">
        <v>1803</v>
      </c>
      <c r="I1023">
        <v>170</v>
      </c>
      <c r="J1023" s="77"/>
      <c r="K1023" s="77"/>
      <c r="L1023">
        <v>17024</v>
      </c>
      <c r="M1023" s="19">
        <v>896</v>
      </c>
      <c r="N1023">
        <f t="shared" si="156"/>
        <v>5.8441684455656902E-2</v>
      </c>
      <c r="O1023">
        <f t="shared" si="157"/>
        <v>14722.857142857143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4903</v>
      </c>
      <c r="C1024">
        <v>8397</v>
      </c>
      <c r="D1024">
        <v>742</v>
      </c>
      <c r="E1024">
        <v>171</v>
      </c>
      <c r="F1024">
        <v>864</v>
      </c>
      <c r="G1024">
        <f t="shared" si="158"/>
        <v>2570900</v>
      </c>
      <c r="H1024">
        <v>1635</v>
      </c>
      <c r="I1024">
        <v>182</v>
      </c>
      <c r="J1024" s="77"/>
      <c r="K1024" s="77"/>
      <c r="L1024">
        <v>16466</v>
      </c>
      <c r="M1024" s="19">
        <v>850</v>
      </c>
      <c r="N1024">
        <f t="shared" si="156"/>
        <v>5.7361790980094751E-2</v>
      </c>
      <c r="O1024">
        <f t="shared" si="157"/>
        <v>14504.428571428571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2365</v>
      </c>
      <c r="C1025">
        <v>7462</v>
      </c>
      <c r="D1025">
        <v>681</v>
      </c>
      <c r="E1025">
        <v>125</v>
      </c>
      <c r="F1025">
        <v>761</v>
      </c>
      <c r="G1025">
        <f t="shared" si="158"/>
        <v>2571661</v>
      </c>
      <c r="H1025">
        <v>1832</v>
      </c>
      <c r="I1025">
        <v>131</v>
      </c>
      <c r="J1025" s="77"/>
      <c r="K1025" s="77"/>
      <c r="L1025">
        <v>15078</v>
      </c>
      <c r="M1025" s="19">
        <v>793</v>
      </c>
      <c r="N1025">
        <f t="shared" si="156"/>
        <v>5.6756837662272866E-2</v>
      </c>
      <c r="O1025">
        <f t="shared" si="157"/>
        <v>14316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9178</v>
      </c>
      <c r="C1026">
        <v>6813</v>
      </c>
      <c r="D1026">
        <v>598</v>
      </c>
      <c r="E1026">
        <v>135</v>
      </c>
      <c r="F1026">
        <v>647</v>
      </c>
      <c r="G1026">
        <f t="shared" si="158"/>
        <v>2572308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394085050362794E-2</v>
      </c>
      <c r="O1026">
        <f t="shared" si="157"/>
        <v>13998.428571428571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4369</v>
      </c>
      <c r="C1027">
        <v>5191</v>
      </c>
      <c r="D1027">
        <v>477</v>
      </c>
      <c r="E1027">
        <v>101</v>
      </c>
      <c r="F1027">
        <v>434</v>
      </c>
      <c r="G1027">
        <f t="shared" si="158"/>
        <v>2572742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05429364015109E-2</v>
      </c>
      <c r="O1027">
        <f t="shared" si="157"/>
        <v>13955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9167</v>
      </c>
      <c r="C1028">
        <v>4798</v>
      </c>
      <c r="D1028">
        <v>418</v>
      </c>
      <c r="E1028">
        <v>114</v>
      </c>
      <c r="F1028">
        <v>425</v>
      </c>
      <c r="G1028">
        <f t="shared" si="158"/>
        <v>2573167</v>
      </c>
      <c r="H1028">
        <v>816</v>
      </c>
      <c r="I1028">
        <v>120</v>
      </c>
      <c r="J1028" s="77"/>
      <c r="K1028" s="77"/>
      <c r="L1028">
        <v>7475</v>
      </c>
      <c r="M1028" s="19">
        <v>483</v>
      </c>
      <c r="N1028">
        <f t="shared" si="156"/>
        <v>5.5552108539637234E-2</v>
      </c>
      <c r="O1028">
        <f t="shared" si="157"/>
        <v>13814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9112</v>
      </c>
      <c r="C1029">
        <v>9945</v>
      </c>
      <c r="D1029">
        <v>815</v>
      </c>
      <c r="E1029">
        <v>192</v>
      </c>
      <c r="F1029">
        <v>924</v>
      </c>
      <c r="G1029">
        <f t="shared" si="158"/>
        <v>2574091</v>
      </c>
      <c r="H1029">
        <v>2224</v>
      </c>
      <c r="I1029">
        <v>207</v>
      </c>
      <c r="J1029" s="77"/>
      <c r="K1029" s="77"/>
      <c r="L1029">
        <v>19543</v>
      </c>
      <c r="M1029" s="19">
        <v>936</v>
      </c>
      <c r="N1029">
        <f t="shared" si="156"/>
        <v>5.4762130952003968E-2</v>
      </c>
      <c r="O1029">
        <f t="shared" si="157"/>
        <v>13533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8264</v>
      </c>
      <c r="C1030">
        <v>9152</v>
      </c>
      <c r="D1030">
        <v>726</v>
      </c>
      <c r="E1030">
        <v>154</v>
      </c>
      <c r="F1030">
        <v>902</v>
      </c>
      <c r="G1030">
        <f t="shared" si="158"/>
        <v>2574993</v>
      </c>
      <c r="H1030">
        <v>1961</v>
      </c>
      <c r="I1030">
        <v>165</v>
      </c>
      <c r="J1030" s="77"/>
      <c r="K1030" s="77"/>
      <c r="L1030">
        <v>16648</v>
      </c>
      <c r="M1030" s="19">
        <v>808</v>
      </c>
      <c r="N1030">
        <f t="shared" si="156"/>
        <v>5.4047752779220228E-2</v>
      </c>
      <c r="O1030">
        <f t="shared" si="157"/>
        <v>13480.142857142857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6370</v>
      </c>
      <c r="C1031">
        <v>8106</v>
      </c>
      <c r="D1031">
        <v>654</v>
      </c>
      <c r="E1031">
        <v>163</v>
      </c>
      <c r="F1031">
        <v>866</v>
      </c>
      <c r="G1031">
        <f t="shared" si="158"/>
        <v>2575859</v>
      </c>
      <c r="H1031">
        <v>1540</v>
      </c>
      <c r="I1031">
        <v>169</v>
      </c>
      <c r="J1031" s="77"/>
      <c r="K1031" s="77"/>
      <c r="L1031">
        <v>15643</v>
      </c>
      <c r="M1031" s="19">
        <v>735</v>
      </c>
      <c r="N1031">
        <f t="shared" si="156"/>
        <v>5.3293848489383996E-2</v>
      </c>
      <c r="O1031">
        <f t="shared" si="157"/>
        <v>13362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3618</v>
      </c>
      <c r="C1032">
        <v>7248</v>
      </c>
      <c r="D1032">
        <v>645</v>
      </c>
      <c r="E1032">
        <v>174</v>
      </c>
      <c r="F1032">
        <v>795</v>
      </c>
      <c r="G1032">
        <f t="shared" si="158"/>
        <v>2576654</v>
      </c>
      <c r="H1032">
        <v>1551</v>
      </c>
      <c r="I1032">
        <v>180</v>
      </c>
      <c r="J1032" s="77"/>
      <c r="K1032" s="77"/>
      <c r="L1032">
        <v>14266</v>
      </c>
      <c r="M1032" s="19">
        <v>740</v>
      </c>
      <c r="N1032">
        <f t="shared" si="156"/>
        <v>5.3188965338739944E-2</v>
      </c>
      <c r="O1032">
        <f t="shared" si="157"/>
        <v>13246.571428571429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0728</v>
      </c>
      <c r="C1033">
        <v>7110</v>
      </c>
      <c r="D1033">
        <v>628</v>
      </c>
      <c r="E1033">
        <v>137</v>
      </c>
      <c r="F1033">
        <v>757</v>
      </c>
      <c r="G1033">
        <f t="shared" si="158"/>
        <v>2577411</v>
      </c>
      <c r="H1033">
        <v>1481</v>
      </c>
      <c r="I1033">
        <v>142</v>
      </c>
      <c r="J1033" s="77"/>
      <c r="K1033" s="77"/>
      <c r="L1033">
        <v>11913</v>
      </c>
      <c r="M1033" s="19">
        <v>705</v>
      </c>
      <c r="N1033">
        <f t="shared" ref="N1033:N1043" si="160">((SUM(M1027:M1033))/(SUM(L1027:L1033)))</f>
        <v>5.2994726201046199E-2</v>
      </c>
      <c r="O1033">
        <f t="shared" ref="O1033:O1096" si="161">AVERAGE(L1027:L1033)</f>
        <v>13354.428571428571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5590</v>
      </c>
      <c r="C1034">
        <v>4862</v>
      </c>
      <c r="D1034">
        <v>425</v>
      </c>
      <c r="E1034">
        <v>102</v>
      </c>
      <c r="F1034">
        <v>483</v>
      </c>
      <c r="G1034">
        <f t="shared" si="158"/>
        <v>2577894</v>
      </c>
      <c r="H1034">
        <v>858</v>
      </c>
      <c r="I1034">
        <v>105</v>
      </c>
      <c r="J1034" s="77"/>
      <c r="K1034" s="77"/>
      <c r="L1034">
        <v>7428</v>
      </c>
      <c r="M1034" s="19">
        <v>492</v>
      </c>
      <c r="N1034">
        <f t="shared" si="160"/>
        <v>5.2725041973395323E-2</v>
      </c>
      <c r="O1034">
        <f t="shared" si="161"/>
        <v>13273.71428571428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0481</v>
      </c>
      <c r="C1035">
        <v>4891</v>
      </c>
      <c r="D1035">
        <v>487</v>
      </c>
      <c r="E1035">
        <v>109</v>
      </c>
      <c r="F1035">
        <v>458</v>
      </c>
      <c r="G1035">
        <f t="shared" si="158"/>
        <v>2578352</v>
      </c>
      <c r="H1035">
        <v>834</v>
      </c>
      <c r="I1035">
        <v>112</v>
      </c>
      <c r="J1035" s="77"/>
      <c r="K1035" s="77"/>
      <c r="L1035">
        <v>7589</v>
      </c>
      <c r="M1035" s="19">
        <v>541</v>
      </c>
      <c r="N1035">
        <f t="shared" si="160"/>
        <v>5.328388691819843E-2</v>
      </c>
      <c r="O1035">
        <f t="shared" si="161"/>
        <v>13290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50045</v>
      </c>
      <c r="C1036">
        <v>9564</v>
      </c>
      <c r="D1036">
        <v>909</v>
      </c>
      <c r="E1036">
        <v>194</v>
      </c>
      <c r="F1036">
        <v>1083</v>
      </c>
      <c r="G1036">
        <f t="shared" si="158"/>
        <v>2579435</v>
      </c>
      <c r="H1036">
        <v>2401</v>
      </c>
      <c r="I1036">
        <v>197</v>
      </c>
      <c r="J1036" s="77"/>
      <c r="K1036" s="77"/>
      <c r="L1036">
        <v>18780</v>
      </c>
      <c r="M1036" s="19">
        <v>1004</v>
      </c>
      <c r="N1036">
        <f t="shared" si="160"/>
        <v>5.4461508448307626E-2</v>
      </c>
      <c r="O1036">
        <f t="shared" si="161"/>
        <v>13181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8262</v>
      </c>
      <c r="C1037">
        <v>8217</v>
      </c>
      <c r="D1037">
        <v>861</v>
      </c>
      <c r="E1037">
        <v>199</v>
      </c>
      <c r="F1037">
        <v>1008</v>
      </c>
      <c r="G1037">
        <f t="shared" si="158"/>
        <v>2580443</v>
      </c>
      <c r="H1037">
        <v>1760</v>
      </c>
      <c r="I1037">
        <v>205</v>
      </c>
      <c r="J1037" s="77"/>
      <c r="K1037" s="77"/>
      <c r="L1037">
        <v>15834</v>
      </c>
      <c r="M1037" s="19">
        <v>940</v>
      </c>
      <c r="N1037">
        <f t="shared" si="160"/>
        <v>5.6389620898166272E-2</v>
      </c>
      <c r="O1037">
        <f t="shared" si="161"/>
        <v>13064.714285714286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5042</v>
      </c>
      <c r="C1038">
        <v>6780</v>
      </c>
      <c r="D1038">
        <v>676</v>
      </c>
      <c r="E1038">
        <v>180</v>
      </c>
      <c r="F1038">
        <v>841</v>
      </c>
      <c r="G1038">
        <f t="shared" si="158"/>
        <v>2581284</v>
      </c>
      <c r="H1038">
        <v>1324</v>
      </c>
      <c r="I1038">
        <v>182</v>
      </c>
      <c r="J1038" s="77"/>
      <c r="K1038" s="77"/>
      <c r="L1038">
        <v>11032</v>
      </c>
      <c r="M1038" s="19">
        <v>743</v>
      </c>
      <c r="N1038">
        <f t="shared" si="160"/>
        <v>5.9475829667672321E-2</v>
      </c>
      <c r="O1038">
        <f t="shared" si="161"/>
        <v>1240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7469</v>
      </c>
      <c r="C1039">
        <v>2427</v>
      </c>
      <c r="D1039">
        <v>254</v>
      </c>
      <c r="E1039">
        <v>44</v>
      </c>
      <c r="F1039">
        <v>185</v>
      </c>
      <c r="G1039">
        <f t="shared" si="158"/>
        <v>2581469</v>
      </c>
      <c r="H1039">
        <v>523</v>
      </c>
      <c r="I1039">
        <v>53</v>
      </c>
      <c r="J1039" s="77"/>
      <c r="K1039" s="77"/>
      <c r="L1039">
        <v>4404</v>
      </c>
      <c r="M1039" s="19">
        <v>293</v>
      </c>
      <c r="N1039">
        <f t="shared" si="160"/>
        <v>6.1288646401662768E-2</v>
      </c>
      <c r="O1039">
        <f t="shared" si="161"/>
        <v>10997.142857142857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4064</v>
      </c>
      <c r="C1040">
        <v>6595</v>
      </c>
      <c r="D1040">
        <v>724</v>
      </c>
      <c r="E1040">
        <v>149</v>
      </c>
      <c r="F1040">
        <v>602</v>
      </c>
      <c r="G1040">
        <f t="shared" si="158"/>
        <v>2582071</v>
      </c>
      <c r="H1040">
        <v>1326</v>
      </c>
      <c r="I1040">
        <v>153</v>
      </c>
      <c r="J1040" s="77"/>
      <c r="K1040" s="77"/>
      <c r="L1040">
        <v>10262</v>
      </c>
      <c r="M1040" s="19">
        <v>802</v>
      </c>
      <c r="N1040">
        <f t="shared" si="160"/>
        <v>6.3919605995035114E-2</v>
      </c>
      <c r="O1040">
        <f t="shared" si="161"/>
        <v>10761.28571428571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9837</v>
      </c>
      <c r="C1041">
        <v>5773</v>
      </c>
      <c r="D1041">
        <v>621</v>
      </c>
      <c r="E1041">
        <v>142</v>
      </c>
      <c r="F1041">
        <v>527</v>
      </c>
      <c r="G1041">
        <f t="shared" si="158"/>
        <v>2582598</v>
      </c>
      <c r="H1041">
        <v>871</v>
      </c>
      <c r="I1041">
        <v>146</v>
      </c>
      <c r="J1041" s="77"/>
      <c r="K1041" s="77"/>
      <c r="L1041">
        <v>8600</v>
      </c>
      <c r="M1041" s="19">
        <v>687</v>
      </c>
      <c r="N1041">
        <f t="shared" si="160"/>
        <v>6.5489340008627342E-2</v>
      </c>
      <c r="O1041">
        <f t="shared" si="161"/>
        <v>10928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5898</v>
      </c>
      <c r="C1042">
        <v>6061</v>
      </c>
      <c r="D1042">
        <v>720</v>
      </c>
      <c r="E1042">
        <v>152</v>
      </c>
      <c r="F1042">
        <v>610</v>
      </c>
      <c r="G1042">
        <f t="shared" si="158"/>
        <v>2583208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442099053579216E-2</v>
      </c>
      <c r="O1042">
        <f t="shared" si="161"/>
        <v>11139.714285714286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7963</v>
      </c>
      <c r="C1043">
        <v>12065</v>
      </c>
      <c r="D1043">
        <v>1493</v>
      </c>
      <c r="E1043">
        <v>350</v>
      </c>
      <c r="F1043">
        <v>1311</v>
      </c>
      <c r="G1043">
        <f t="shared" si="158"/>
        <v>2584519</v>
      </c>
      <c r="H1043">
        <v>2713</v>
      </c>
      <c r="I1043">
        <v>353</v>
      </c>
      <c r="J1043" s="77"/>
      <c r="K1043" s="77"/>
      <c r="L1043">
        <v>22023</v>
      </c>
      <c r="M1043" s="19">
        <v>1622</v>
      </c>
      <c r="N1043">
        <f t="shared" si="160"/>
        <v>7.2358133980128289E-2</v>
      </c>
      <c r="O1043">
        <f t="shared" si="161"/>
        <v>11603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9267</v>
      </c>
      <c r="C1044">
        <v>11304</v>
      </c>
      <c r="D1044">
        <v>1306</v>
      </c>
      <c r="E1044">
        <v>257</v>
      </c>
      <c r="F1044">
        <v>1145</v>
      </c>
      <c r="G1044">
        <f t="shared" si="158"/>
        <v>2585664</v>
      </c>
      <c r="H1044">
        <v>2069</v>
      </c>
      <c r="I1044">
        <v>265</v>
      </c>
      <c r="J1044" s="77"/>
      <c r="K1044" s="77"/>
      <c r="L1044">
        <v>19294</v>
      </c>
      <c r="M1044" s="19">
        <v>1418</v>
      </c>
      <c r="N1044">
        <f>((SUM(M1038:M1044))/(SUM(L1038:L1044)))</f>
        <v>7.5046350420991725E-2</v>
      </c>
      <c r="O1044">
        <f t="shared" si="161"/>
        <v>12097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9069</v>
      </c>
      <c r="C1045">
        <v>9802</v>
      </c>
      <c r="D1045">
        <v>1268</v>
      </c>
      <c r="E1045">
        <v>283</v>
      </c>
      <c r="F1045">
        <v>1211</v>
      </c>
      <c r="G1045">
        <f t="shared" si="158"/>
        <v>2586875</v>
      </c>
      <c r="H1045">
        <v>2006</v>
      </c>
      <c r="I1045">
        <v>289</v>
      </c>
      <c r="J1045" s="77"/>
      <c r="K1045" s="77"/>
      <c r="L1045">
        <v>17020</v>
      </c>
      <c r="M1045" s="19">
        <v>1362</v>
      </c>
      <c r="N1045">
        <f t="shared" ref="N1045:N1108" si="162">((SUM(M1039:M1045))/(SUM(L1039:L1045)))</f>
        <v>7.6917138161885543E-2</v>
      </c>
      <c r="O1045">
        <f t="shared" si="161"/>
        <v>12952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8093</v>
      </c>
      <c r="C1046">
        <v>9024</v>
      </c>
      <c r="D1046">
        <v>1151</v>
      </c>
      <c r="E1046">
        <v>235</v>
      </c>
      <c r="F1046">
        <v>1087</v>
      </c>
      <c r="G1046">
        <f t="shared" si="158"/>
        <v>2587962</v>
      </c>
      <c r="H1046">
        <v>2270</v>
      </c>
      <c r="I1046">
        <v>240</v>
      </c>
      <c r="J1046" s="77"/>
      <c r="K1046" s="77"/>
      <c r="L1046">
        <v>16319</v>
      </c>
      <c r="M1046" s="19">
        <v>1253</v>
      </c>
      <c r="N1046">
        <f t="shared" si="162"/>
        <v>7.7341495749824532E-2</v>
      </c>
      <c r="O1046">
        <f t="shared" si="161"/>
        <v>14654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6619</v>
      </c>
      <c r="C1047">
        <v>8526</v>
      </c>
      <c r="D1047">
        <v>1034</v>
      </c>
      <c r="E1047">
        <v>193</v>
      </c>
      <c r="F1047">
        <v>951</v>
      </c>
      <c r="G1047">
        <f t="shared" si="158"/>
        <v>2588913</v>
      </c>
      <c r="H1047">
        <v>1759</v>
      </c>
      <c r="I1047">
        <v>200</v>
      </c>
      <c r="J1047" s="77"/>
      <c r="K1047" s="77"/>
      <c r="L1047">
        <v>13660</v>
      </c>
      <c r="M1047" s="19">
        <v>1134</v>
      </c>
      <c r="N1047">
        <f t="shared" si="162"/>
        <v>7.7994376403540219E-2</v>
      </c>
      <c r="O1047">
        <f t="shared" si="161"/>
        <v>15140.285714285714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2082</v>
      </c>
      <c r="C1048">
        <v>5463</v>
      </c>
      <c r="D1048">
        <v>665</v>
      </c>
      <c r="E1048">
        <v>140</v>
      </c>
      <c r="F1048">
        <v>614</v>
      </c>
      <c r="G1048">
        <f t="shared" si="158"/>
        <v>2589527</v>
      </c>
      <c r="H1048">
        <v>894</v>
      </c>
      <c r="I1048">
        <v>146</v>
      </c>
      <c r="J1048" s="77"/>
      <c r="K1048" s="77"/>
      <c r="L1048">
        <v>8195</v>
      </c>
      <c r="M1048" s="19">
        <v>737</v>
      </c>
      <c r="N1048">
        <f t="shared" si="162"/>
        <v>7.8767155725205304E-2</v>
      </c>
      <c r="O1048">
        <f t="shared" si="161"/>
        <v>15082.428571428571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7451</v>
      </c>
      <c r="C1049">
        <v>5369</v>
      </c>
      <c r="D1049">
        <v>709</v>
      </c>
      <c r="E1049">
        <v>152</v>
      </c>
      <c r="F1049">
        <v>596</v>
      </c>
      <c r="G1049">
        <f t="shared" si="158"/>
        <v>2590123</v>
      </c>
      <c r="H1049">
        <v>970</v>
      </c>
      <c r="I1049">
        <v>160</v>
      </c>
      <c r="J1049" s="77"/>
      <c r="K1049" s="77"/>
      <c r="L1049">
        <v>8464</v>
      </c>
      <c r="M1049" s="19">
        <v>793</v>
      </c>
      <c r="N1049">
        <f t="shared" si="162"/>
        <v>7.9247439866634919E-2</v>
      </c>
      <c r="O1049">
        <f t="shared" si="161"/>
        <v>14996.428571428571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8674</v>
      </c>
      <c r="C1050">
        <v>11223</v>
      </c>
      <c r="D1050">
        <v>1489</v>
      </c>
      <c r="E1050">
        <v>305</v>
      </c>
      <c r="F1050">
        <v>1074</v>
      </c>
      <c r="G1050">
        <f t="shared" si="158"/>
        <v>2591197</v>
      </c>
      <c r="H1050">
        <v>2442</v>
      </c>
      <c r="I1050">
        <v>318</v>
      </c>
      <c r="J1050" s="77"/>
      <c r="K1050" s="77"/>
      <c r="L1050">
        <v>20683</v>
      </c>
      <c r="M1050" s="19">
        <v>1642</v>
      </c>
      <c r="N1050">
        <f t="shared" si="162"/>
        <v>8.0465093838954019E-2</v>
      </c>
      <c r="O1050">
        <f t="shared" si="161"/>
        <v>14805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9402</v>
      </c>
      <c r="C1051">
        <v>10728</v>
      </c>
      <c r="D1051">
        <v>1377</v>
      </c>
      <c r="E1051">
        <v>316</v>
      </c>
      <c r="F1051">
        <v>1244</v>
      </c>
      <c r="G1051">
        <f t="shared" si="158"/>
        <v>2592441</v>
      </c>
      <c r="H1051">
        <v>2058</v>
      </c>
      <c r="I1051">
        <v>330</v>
      </c>
      <c r="J1051" s="77"/>
      <c r="K1051" s="77"/>
      <c r="L1051">
        <v>18390</v>
      </c>
      <c r="M1051" s="19">
        <v>1510</v>
      </c>
      <c r="N1051">
        <f t="shared" si="162"/>
        <v>8.2068703701901086E-2</v>
      </c>
      <c r="O1051">
        <f t="shared" si="161"/>
        <v>14675.857142857143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80033</v>
      </c>
      <c r="C1052">
        <v>10631</v>
      </c>
      <c r="D1052">
        <v>1330</v>
      </c>
      <c r="E1052">
        <v>289</v>
      </c>
      <c r="F1052">
        <v>1267</v>
      </c>
      <c r="G1052">
        <f t="shared" si="158"/>
        <v>2593708</v>
      </c>
      <c r="H1052">
        <v>2154</v>
      </c>
      <c r="I1052">
        <v>298</v>
      </c>
      <c r="J1052" s="77"/>
      <c r="K1052" s="77"/>
      <c r="L1052">
        <v>18151</v>
      </c>
      <c r="M1052">
        <v>1438</v>
      </c>
      <c r="N1052">
        <f t="shared" si="162"/>
        <v>8.1906760894263547E-2</v>
      </c>
      <c r="O1052">
        <f t="shared" si="161"/>
        <v>14837.428571428571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9491</v>
      </c>
      <c r="C1053">
        <v>9458</v>
      </c>
      <c r="D1053">
        <v>1270</v>
      </c>
      <c r="E1053">
        <v>292</v>
      </c>
      <c r="F1053">
        <v>1175</v>
      </c>
      <c r="G1053">
        <f t="shared" ref="G1053:G1116" si="163">F1053+G1052</f>
        <v>2594883</v>
      </c>
      <c r="H1053">
        <v>2328</v>
      </c>
      <c r="I1053">
        <v>302</v>
      </c>
      <c r="J1053" s="77"/>
      <c r="K1053" s="77"/>
      <c r="L1053">
        <v>16818</v>
      </c>
      <c r="M1053" s="19">
        <v>1391</v>
      </c>
      <c r="N1053">
        <f t="shared" si="162"/>
        <v>8.2837458437538924E-2</v>
      </c>
      <c r="O1053">
        <f t="shared" si="161"/>
        <v>14908.714285714286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8142</v>
      </c>
      <c r="C1054">
        <v>8651</v>
      </c>
      <c r="D1054">
        <v>1238</v>
      </c>
      <c r="E1054">
        <v>284</v>
      </c>
      <c r="F1054">
        <v>1104</v>
      </c>
      <c r="G1054">
        <f t="shared" si="163"/>
        <v>2595987</v>
      </c>
      <c r="H1054">
        <v>1900</v>
      </c>
      <c r="I1054">
        <v>293</v>
      </c>
      <c r="J1054" s="77"/>
      <c r="K1054" s="77"/>
      <c r="L1054">
        <v>13868</v>
      </c>
      <c r="M1054" s="19">
        <v>1358</v>
      </c>
      <c r="N1054">
        <f t="shared" si="162"/>
        <v>8.4814811272939397E-2</v>
      </c>
      <c r="O1054">
        <f t="shared" si="161"/>
        <v>14938.428571428571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3439</v>
      </c>
      <c r="C1055">
        <v>5297</v>
      </c>
      <c r="D1055">
        <v>786</v>
      </c>
      <c r="E1055">
        <v>180</v>
      </c>
      <c r="F1055">
        <v>564</v>
      </c>
      <c r="G1055">
        <f t="shared" si="163"/>
        <v>2596551</v>
      </c>
      <c r="H1055">
        <v>1030</v>
      </c>
      <c r="I1055">
        <v>189</v>
      </c>
      <c r="J1055" s="77"/>
      <c r="K1055" s="77"/>
      <c r="L1055">
        <v>8016</v>
      </c>
      <c r="M1055" s="19">
        <v>871</v>
      </c>
      <c r="N1055">
        <f t="shared" si="162"/>
        <v>8.6243893093208165E-2</v>
      </c>
      <c r="O1055">
        <f t="shared" si="161"/>
        <v>14912.857142857143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8605</v>
      </c>
      <c r="C1056">
        <v>5166</v>
      </c>
      <c r="D1056">
        <v>750</v>
      </c>
      <c r="E1056">
        <v>174</v>
      </c>
      <c r="F1056">
        <v>566</v>
      </c>
      <c r="G1056">
        <f t="shared" si="163"/>
        <v>2597117</v>
      </c>
      <c r="H1056">
        <v>1150</v>
      </c>
      <c r="I1056">
        <v>187</v>
      </c>
      <c r="J1056" s="77"/>
      <c r="K1056" s="77"/>
      <c r="L1056">
        <v>8163</v>
      </c>
      <c r="M1056" s="19">
        <v>823</v>
      </c>
      <c r="N1056">
        <f t="shared" si="162"/>
        <v>8.6781504289598327E-2</v>
      </c>
      <c r="O1056">
        <f t="shared" si="161"/>
        <v>14869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9824</v>
      </c>
      <c r="C1057">
        <v>11219</v>
      </c>
      <c r="D1057">
        <v>1513</v>
      </c>
      <c r="E1057">
        <v>330</v>
      </c>
      <c r="F1057">
        <v>1383</v>
      </c>
      <c r="G1057">
        <f t="shared" si="163"/>
        <v>2598500</v>
      </c>
      <c r="H1057">
        <v>2677</v>
      </c>
      <c r="I1057">
        <v>351</v>
      </c>
      <c r="J1057" s="77"/>
      <c r="K1057" s="77"/>
      <c r="L1057">
        <v>19945</v>
      </c>
      <c r="M1057" s="19">
        <v>1669</v>
      </c>
      <c r="N1057">
        <f t="shared" si="162"/>
        <v>8.7662431906803034E-2</v>
      </c>
      <c r="O1057">
        <f t="shared" si="161"/>
        <v>14764.428571428571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30715</v>
      </c>
      <c r="C1058">
        <v>10891</v>
      </c>
      <c r="D1058">
        <v>1561</v>
      </c>
      <c r="E1058">
        <v>279</v>
      </c>
      <c r="F1058">
        <v>1279</v>
      </c>
      <c r="G1058">
        <f t="shared" si="163"/>
        <v>2599779</v>
      </c>
      <c r="H1058">
        <v>2271</v>
      </c>
      <c r="I1058">
        <v>293</v>
      </c>
      <c r="J1058" s="77"/>
      <c r="K1058" s="77"/>
      <c r="L1058">
        <v>18404</v>
      </c>
      <c r="M1058" s="19">
        <v>1699</v>
      </c>
      <c r="N1058">
        <f t="shared" si="162"/>
        <v>8.9479030619648819E-2</v>
      </c>
      <c r="O1058">
        <f t="shared" si="161"/>
        <v>14766.428571428571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1247</v>
      </c>
      <c r="C1059">
        <v>10532</v>
      </c>
      <c r="D1059">
        <v>1454</v>
      </c>
      <c r="E1059">
        <v>322</v>
      </c>
      <c r="F1059">
        <v>1218</v>
      </c>
      <c r="G1059">
        <f t="shared" si="163"/>
        <v>2600997</v>
      </c>
      <c r="H1059">
        <v>1883</v>
      </c>
      <c r="I1059">
        <v>332</v>
      </c>
      <c r="J1059" s="77"/>
      <c r="K1059" s="77"/>
      <c r="L1059">
        <v>17468</v>
      </c>
      <c r="M1059" s="19">
        <v>1570</v>
      </c>
      <c r="N1059">
        <f t="shared" si="162"/>
        <v>9.1359731988079701E-2</v>
      </c>
      <c r="O1059">
        <f t="shared" si="161"/>
        <v>14668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0891</v>
      </c>
      <c r="C1060">
        <v>9644</v>
      </c>
      <c r="D1060">
        <v>1416</v>
      </c>
      <c r="E1060">
        <v>288</v>
      </c>
      <c r="F1060">
        <v>1016</v>
      </c>
      <c r="G1060">
        <f t="shared" si="163"/>
        <v>2602013</v>
      </c>
      <c r="H1060">
        <v>2243</v>
      </c>
      <c r="I1060">
        <v>307</v>
      </c>
      <c r="J1060" s="77"/>
      <c r="K1060" s="77"/>
      <c r="L1060">
        <v>16830</v>
      </c>
      <c r="M1060" s="19">
        <v>1559</v>
      </c>
      <c r="N1060">
        <f t="shared" si="162"/>
        <v>9.2984984517109084E-2</v>
      </c>
      <c r="O1060">
        <f t="shared" si="161"/>
        <v>14670.571428571429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9665</v>
      </c>
      <c r="C1061">
        <v>8774</v>
      </c>
      <c r="D1061">
        <v>1282</v>
      </c>
      <c r="E1061">
        <v>287</v>
      </c>
      <c r="F1061">
        <v>1083</v>
      </c>
      <c r="G1061">
        <f t="shared" si="163"/>
        <v>2603096</v>
      </c>
      <c r="H1061">
        <v>1815</v>
      </c>
      <c r="I1061">
        <v>303</v>
      </c>
      <c r="J1061" s="77"/>
      <c r="K1061" s="77"/>
      <c r="L1061">
        <v>13726</v>
      </c>
      <c r="M1061" s="19">
        <v>1421</v>
      </c>
      <c r="N1061">
        <f t="shared" si="162"/>
        <v>9.37280599110695E-2</v>
      </c>
      <c r="O1061">
        <f t="shared" si="161"/>
        <v>14650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5420</v>
      </c>
      <c r="C1062">
        <v>5755</v>
      </c>
      <c r="D1062">
        <v>904</v>
      </c>
      <c r="E1062">
        <v>223</v>
      </c>
      <c r="F1062">
        <v>677</v>
      </c>
      <c r="G1062">
        <f t="shared" si="163"/>
        <v>2603773</v>
      </c>
      <c r="H1062">
        <v>1211</v>
      </c>
      <c r="I1062">
        <v>242</v>
      </c>
      <c r="J1062" s="77"/>
      <c r="K1062" s="77"/>
      <c r="L1062">
        <v>8542</v>
      </c>
      <c r="M1062" s="19">
        <v>994</v>
      </c>
      <c r="N1062">
        <f t="shared" si="162"/>
        <v>9.444304313238519E-2</v>
      </c>
      <c r="O1062">
        <f t="shared" si="161"/>
        <v>14725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1274</v>
      </c>
      <c r="C1063">
        <v>5854</v>
      </c>
      <c r="D1063">
        <v>970</v>
      </c>
      <c r="E1063">
        <v>217</v>
      </c>
      <c r="F1063">
        <v>634</v>
      </c>
      <c r="G1063">
        <f t="shared" si="163"/>
        <v>2604407</v>
      </c>
      <c r="H1063">
        <v>1039</v>
      </c>
      <c r="I1063">
        <v>225</v>
      </c>
      <c r="J1063" s="77"/>
      <c r="K1063" s="77"/>
      <c r="L1063">
        <v>8951</v>
      </c>
      <c r="M1063" s="19">
        <v>1080</v>
      </c>
      <c r="N1063">
        <f t="shared" si="162"/>
        <v>9.620087420330041E-2</v>
      </c>
      <c r="O1063">
        <f t="shared" si="161"/>
        <v>14838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2817</v>
      </c>
      <c r="C1064">
        <v>11543</v>
      </c>
      <c r="D1064">
        <v>1687</v>
      </c>
      <c r="E1064">
        <v>435</v>
      </c>
      <c r="F1064">
        <v>1496</v>
      </c>
      <c r="G1064">
        <f t="shared" si="163"/>
        <v>2605903</v>
      </c>
      <c r="H1064">
        <v>3093</v>
      </c>
      <c r="I1064">
        <v>457</v>
      </c>
      <c r="J1064" s="77"/>
      <c r="K1064" s="77"/>
      <c r="L1064">
        <v>20429</v>
      </c>
      <c r="M1064" s="19">
        <v>1843</v>
      </c>
      <c r="N1064">
        <f t="shared" si="162"/>
        <v>9.7422137038811696E-2</v>
      </c>
      <c r="O1064">
        <f t="shared" si="161"/>
        <v>14907.142857142857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3616</v>
      </c>
      <c r="C1065">
        <v>10799</v>
      </c>
      <c r="D1065">
        <v>1661</v>
      </c>
      <c r="E1065">
        <v>397</v>
      </c>
      <c r="F1065">
        <v>1339</v>
      </c>
      <c r="G1065">
        <f t="shared" si="163"/>
        <v>2607242</v>
      </c>
      <c r="H1065">
        <v>2254</v>
      </c>
      <c r="I1065">
        <v>410</v>
      </c>
      <c r="J1065" s="77"/>
      <c r="K1065" s="77"/>
      <c r="L1065">
        <v>17660</v>
      </c>
      <c r="M1065" s="19">
        <v>1802</v>
      </c>
      <c r="N1065">
        <f t="shared" si="162"/>
        <v>9.9115881319614699E-2</v>
      </c>
      <c r="O1065">
        <f t="shared" si="161"/>
        <v>14800.857142857143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3627</v>
      </c>
      <c r="C1066">
        <v>10011</v>
      </c>
      <c r="D1066">
        <v>1627</v>
      </c>
      <c r="E1066">
        <v>351</v>
      </c>
      <c r="F1066">
        <v>1326</v>
      </c>
      <c r="G1066">
        <f t="shared" si="163"/>
        <v>2608568</v>
      </c>
      <c r="H1066">
        <v>2111</v>
      </c>
      <c r="I1066">
        <v>362</v>
      </c>
      <c r="J1066" s="77"/>
      <c r="K1066" s="77"/>
      <c r="L1066">
        <v>16659</v>
      </c>
      <c r="M1066" s="19">
        <v>1751</v>
      </c>
      <c r="N1066">
        <f t="shared" si="162"/>
        <v>0.10165666313219257</v>
      </c>
      <c r="O1066">
        <f t="shared" si="161"/>
        <v>14685.285714285714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3122</v>
      </c>
      <c r="C1067">
        <v>9495</v>
      </c>
      <c r="D1067">
        <v>1565</v>
      </c>
      <c r="E1067">
        <v>327</v>
      </c>
      <c r="F1067">
        <v>1180</v>
      </c>
      <c r="G1067">
        <f t="shared" si="163"/>
        <v>2609748</v>
      </c>
      <c r="H1067">
        <v>2163</v>
      </c>
      <c r="I1067">
        <v>335</v>
      </c>
      <c r="J1067" s="77"/>
      <c r="K1067" s="77"/>
      <c r="L1067">
        <v>16158</v>
      </c>
      <c r="M1067" s="19">
        <v>1714</v>
      </c>
      <c r="N1067">
        <f t="shared" si="162"/>
        <v>0.10384332925336598</v>
      </c>
      <c r="O1067">
        <f t="shared" si="161"/>
        <v>14589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20234</v>
      </c>
      <c r="C1068">
        <v>7112</v>
      </c>
      <c r="D1068">
        <v>1225</v>
      </c>
      <c r="E1068">
        <v>294</v>
      </c>
      <c r="F1068">
        <v>1027</v>
      </c>
      <c r="G1068">
        <f t="shared" si="163"/>
        <v>2610775</v>
      </c>
      <c r="H1068">
        <v>1796</v>
      </c>
      <c r="I1068">
        <v>312</v>
      </c>
      <c r="J1068" s="77"/>
      <c r="K1068" s="77"/>
      <c r="L1068">
        <v>11055</v>
      </c>
      <c r="M1068" s="19">
        <v>1373</v>
      </c>
      <c r="N1068">
        <f t="shared" si="162"/>
        <v>0.10614957668872041</v>
      </c>
      <c r="O1068">
        <f t="shared" si="161"/>
        <v>14207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4152</v>
      </c>
      <c r="C1069">
        <v>3918</v>
      </c>
      <c r="D1069">
        <v>694</v>
      </c>
      <c r="E1069">
        <v>172</v>
      </c>
      <c r="F1069">
        <v>426</v>
      </c>
      <c r="G1069">
        <f t="shared" si="163"/>
        <v>2611201</v>
      </c>
      <c r="H1069">
        <v>767</v>
      </c>
      <c r="I1069">
        <v>182</v>
      </c>
      <c r="J1069" s="77"/>
      <c r="K1069" s="77"/>
      <c r="L1069">
        <v>6028</v>
      </c>
      <c r="M1069" s="19">
        <v>770</v>
      </c>
      <c r="N1069">
        <f t="shared" si="162"/>
        <v>0.10659170621002682</v>
      </c>
      <c r="O1069">
        <f t="shared" si="161"/>
        <v>13848.571428571429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6766</v>
      </c>
      <c r="C1070">
        <v>2614</v>
      </c>
      <c r="D1070">
        <v>426</v>
      </c>
      <c r="E1070">
        <v>111</v>
      </c>
      <c r="F1070">
        <v>266</v>
      </c>
      <c r="G1070">
        <f t="shared" si="163"/>
        <v>2611467</v>
      </c>
      <c r="H1070">
        <v>653</v>
      </c>
      <c r="I1070">
        <v>123</v>
      </c>
      <c r="J1070" s="77"/>
      <c r="K1070" s="77"/>
      <c r="L1070">
        <v>4171</v>
      </c>
      <c r="M1070" s="19">
        <v>486</v>
      </c>
      <c r="N1070">
        <f t="shared" si="162"/>
        <v>0.10567491319444444</v>
      </c>
      <c r="O1070">
        <f t="shared" si="161"/>
        <v>13165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3476</v>
      </c>
      <c r="C1071">
        <v>6710</v>
      </c>
      <c r="D1071">
        <v>1348</v>
      </c>
      <c r="E1071">
        <v>347</v>
      </c>
      <c r="F1071">
        <v>850</v>
      </c>
      <c r="G1071">
        <f t="shared" si="163"/>
        <v>2612317</v>
      </c>
      <c r="H1071">
        <v>1395</v>
      </c>
      <c r="I1071">
        <v>360</v>
      </c>
      <c r="J1071" s="77"/>
      <c r="K1071" s="77"/>
      <c r="L1071">
        <v>10873</v>
      </c>
      <c r="M1071" s="19">
        <v>1479</v>
      </c>
      <c r="N1071">
        <f t="shared" si="162"/>
        <v>0.11349329330298775</v>
      </c>
      <c r="O1071">
        <f t="shared" si="161"/>
        <v>11800.571428571429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3005</v>
      </c>
      <c r="C1072">
        <v>9529</v>
      </c>
      <c r="D1072">
        <v>1892</v>
      </c>
      <c r="E1072">
        <v>475</v>
      </c>
      <c r="F1072">
        <v>1361</v>
      </c>
      <c r="G1072">
        <f t="shared" si="163"/>
        <v>2613678</v>
      </c>
      <c r="H1072">
        <v>2802</v>
      </c>
      <c r="I1072">
        <v>494</v>
      </c>
      <c r="J1072" s="77"/>
      <c r="K1072" s="77"/>
      <c r="L1072">
        <v>15185</v>
      </c>
      <c r="M1072" s="19">
        <v>2068</v>
      </c>
      <c r="N1072">
        <f t="shared" si="162"/>
        <v>0.12031848644061451</v>
      </c>
      <c r="O1072">
        <f t="shared" si="161"/>
        <v>11447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2057</v>
      </c>
      <c r="C1073">
        <v>9052</v>
      </c>
      <c r="D1073">
        <v>1757</v>
      </c>
      <c r="E1073">
        <v>383</v>
      </c>
      <c r="F1073">
        <v>1161</v>
      </c>
      <c r="G1073">
        <f t="shared" si="163"/>
        <v>2614839</v>
      </c>
      <c r="H1073">
        <v>1697</v>
      </c>
      <c r="I1073">
        <v>396</v>
      </c>
      <c r="J1073" s="77"/>
      <c r="K1073" s="77"/>
      <c r="L1073">
        <v>14034</v>
      </c>
      <c r="M1073" s="19">
        <v>1901</v>
      </c>
      <c r="N1073">
        <f t="shared" si="162"/>
        <v>0.1263289636663914</v>
      </c>
      <c r="O1073">
        <f t="shared" si="161"/>
        <v>11072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60996</v>
      </c>
      <c r="C1074">
        <v>8939</v>
      </c>
      <c r="D1074">
        <v>1742</v>
      </c>
      <c r="E1074">
        <v>398</v>
      </c>
      <c r="F1074">
        <v>1158</v>
      </c>
      <c r="G1074">
        <f t="shared" si="163"/>
        <v>2615997</v>
      </c>
      <c r="H1074">
        <v>2147</v>
      </c>
      <c r="I1074">
        <v>409</v>
      </c>
      <c r="J1074" s="77"/>
      <c r="K1074" s="77"/>
      <c r="L1074">
        <v>14751</v>
      </c>
      <c r="M1074" s="19">
        <v>1927</v>
      </c>
      <c r="N1074">
        <f t="shared" si="162"/>
        <v>0.13146378963691077</v>
      </c>
      <c r="O1074">
        <f t="shared" si="161"/>
        <v>10871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8829</v>
      </c>
      <c r="C1075">
        <v>7833</v>
      </c>
      <c r="D1075">
        <v>1577</v>
      </c>
      <c r="E1075">
        <v>329</v>
      </c>
      <c r="F1075">
        <v>1200</v>
      </c>
      <c r="G1075">
        <f t="shared" si="163"/>
        <v>2617197</v>
      </c>
      <c r="H1075">
        <v>1731</v>
      </c>
      <c r="I1075">
        <v>343</v>
      </c>
      <c r="J1075" s="77"/>
      <c r="K1075" s="77"/>
      <c r="L1075">
        <v>11929</v>
      </c>
      <c r="M1075" s="19">
        <v>1733</v>
      </c>
      <c r="N1075">
        <f t="shared" si="162"/>
        <v>0.13464811422483794</v>
      </c>
      <c r="O1075">
        <f t="shared" si="161"/>
        <v>10995.857142857143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3795</v>
      </c>
      <c r="C1076">
        <v>4966</v>
      </c>
      <c r="D1076">
        <v>985</v>
      </c>
      <c r="E1076">
        <v>221</v>
      </c>
      <c r="F1076">
        <v>622</v>
      </c>
      <c r="G1076">
        <f t="shared" si="163"/>
        <v>2617819</v>
      </c>
      <c r="H1076">
        <v>1114</v>
      </c>
      <c r="I1076">
        <v>230</v>
      </c>
      <c r="J1076" s="77"/>
      <c r="K1076" s="77"/>
      <c r="L1076">
        <v>7143</v>
      </c>
      <c r="M1076" s="19">
        <v>1081</v>
      </c>
      <c r="N1076">
        <f t="shared" si="162"/>
        <v>0.13670824475578208</v>
      </c>
      <c r="O1076">
        <f t="shared" si="161"/>
        <v>11155.142857142857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7400</v>
      </c>
      <c r="C1077">
        <v>3605</v>
      </c>
      <c r="D1077">
        <v>636</v>
      </c>
      <c r="E1077">
        <v>211</v>
      </c>
      <c r="F1077">
        <v>574</v>
      </c>
      <c r="G1077">
        <f t="shared" si="163"/>
        <v>2618393</v>
      </c>
      <c r="H1077">
        <v>948</v>
      </c>
      <c r="I1077">
        <v>226</v>
      </c>
      <c r="J1077" s="77"/>
      <c r="K1077" s="77"/>
      <c r="L1077">
        <v>5606</v>
      </c>
      <c r="M1077" s="19">
        <v>729</v>
      </c>
      <c r="N1077">
        <f t="shared" si="162"/>
        <v>0.13729706618377535</v>
      </c>
      <c r="O1077">
        <f t="shared" si="161"/>
        <v>11360.14285714285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4326</v>
      </c>
      <c r="C1078">
        <v>6926</v>
      </c>
      <c r="D1078">
        <v>1425</v>
      </c>
      <c r="E1078">
        <v>340</v>
      </c>
      <c r="F1078">
        <v>901</v>
      </c>
      <c r="G1078">
        <f t="shared" si="163"/>
        <v>2619294</v>
      </c>
      <c r="H1078">
        <v>2069</v>
      </c>
      <c r="I1078">
        <v>351</v>
      </c>
      <c r="J1078" s="77"/>
      <c r="K1078" s="77"/>
      <c r="L1078">
        <v>11584</v>
      </c>
      <c r="M1078" s="19">
        <v>1616</v>
      </c>
      <c r="N1078">
        <f t="shared" si="162"/>
        <v>0.13778791504636553</v>
      </c>
      <c r="O1078">
        <f t="shared" si="161"/>
        <v>11461.71428571428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4086</v>
      </c>
      <c r="C1079">
        <v>9760</v>
      </c>
      <c r="D1079">
        <v>1788</v>
      </c>
      <c r="E1079">
        <v>485</v>
      </c>
      <c r="F1079">
        <v>1455</v>
      </c>
      <c r="G1079">
        <f t="shared" si="163"/>
        <v>2620749</v>
      </c>
      <c r="H1079">
        <v>2215</v>
      </c>
      <c r="I1079">
        <v>509</v>
      </c>
      <c r="J1079" s="77"/>
      <c r="K1079" s="77"/>
      <c r="L1079">
        <v>15687</v>
      </c>
      <c r="M1079" s="19">
        <v>1960</v>
      </c>
      <c r="N1079">
        <f t="shared" si="162"/>
        <v>0.13559343027720663</v>
      </c>
      <c r="O1079">
        <f t="shared" si="161"/>
        <v>11533.428571428571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3044</v>
      </c>
      <c r="C1080">
        <v>8958</v>
      </c>
      <c r="D1080">
        <v>1638</v>
      </c>
      <c r="E1080">
        <v>383</v>
      </c>
      <c r="F1080">
        <v>1208</v>
      </c>
      <c r="G1080">
        <f t="shared" si="163"/>
        <v>2621957</v>
      </c>
      <c r="H1080">
        <v>2019</v>
      </c>
      <c r="I1080">
        <v>392</v>
      </c>
      <c r="J1080" s="77"/>
      <c r="K1080" s="77"/>
      <c r="L1080">
        <v>14096</v>
      </c>
      <c r="M1080" s="19">
        <v>1810</v>
      </c>
      <c r="N1080">
        <f t="shared" si="162"/>
        <v>0.13436308728154858</v>
      </c>
      <c r="O1080">
        <f t="shared" si="161"/>
        <v>11542.285714285714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11040</v>
      </c>
      <c r="C1081">
        <v>7996</v>
      </c>
      <c r="D1081">
        <v>1506</v>
      </c>
      <c r="E1081">
        <v>333</v>
      </c>
      <c r="F1081">
        <v>1120</v>
      </c>
      <c r="G1081">
        <f t="shared" si="163"/>
        <v>2623077</v>
      </c>
      <c r="H1081">
        <v>2299</v>
      </c>
      <c r="I1081">
        <v>351</v>
      </c>
      <c r="J1081" s="77"/>
      <c r="K1081" s="77"/>
      <c r="L1081">
        <v>13270</v>
      </c>
      <c r="M1081" s="19">
        <v>1695</v>
      </c>
      <c r="N1081">
        <f t="shared" si="162"/>
        <v>0.13394692050683982</v>
      </c>
      <c r="O1081">
        <f t="shared" si="161"/>
        <v>11330.714285714286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8424</v>
      </c>
      <c r="C1082">
        <v>7384</v>
      </c>
      <c r="D1082">
        <v>1316</v>
      </c>
      <c r="E1082">
        <v>341</v>
      </c>
      <c r="F1082">
        <v>1065</v>
      </c>
      <c r="G1082">
        <f t="shared" si="163"/>
        <v>2624142</v>
      </c>
      <c r="H1082">
        <v>1788</v>
      </c>
      <c r="I1082">
        <v>360</v>
      </c>
      <c r="J1082" s="77"/>
      <c r="K1082" s="77"/>
      <c r="L1082">
        <v>11339</v>
      </c>
      <c r="M1082" s="19">
        <v>1482</v>
      </c>
      <c r="N1082">
        <f t="shared" si="162"/>
        <v>0.13176246427437283</v>
      </c>
      <c r="O1082">
        <f t="shared" si="161"/>
        <v>11246.428571428571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3073</v>
      </c>
      <c r="C1083">
        <v>4649</v>
      </c>
      <c r="D1083">
        <v>866</v>
      </c>
      <c r="E1083">
        <v>207</v>
      </c>
      <c r="F1083">
        <v>574</v>
      </c>
      <c r="G1083">
        <f t="shared" si="163"/>
        <v>2624716</v>
      </c>
      <c r="H1083">
        <v>854</v>
      </c>
      <c r="I1083">
        <v>220</v>
      </c>
      <c r="J1083" s="77"/>
      <c r="K1083" s="77"/>
      <c r="L1083">
        <v>6915</v>
      </c>
      <c r="M1083" s="19">
        <v>991</v>
      </c>
      <c r="N1083">
        <f t="shared" si="162"/>
        <v>0.1309986368905818</v>
      </c>
      <c r="O1083">
        <f t="shared" si="161"/>
        <v>11213.857142857143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7173</v>
      </c>
      <c r="C1084">
        <v>4100</v>
      </c>
      <c r="D1084">
        <v>737</v>
      </c>
      <c r="E1084">
        <v>221</v>
      </c>
      <c r="F1084">
        <v>552</v>
      </c>
      <c r="G1084">
        <f t="shared" si="163"/>
        <v>2625268</v>
      </c>
      <c r="H1084">
        <v>1273</v>
      </c>
      <c r="I1084">
        <v>239</v>
      </c>
      <c r="J1084" s="77"/>
      <c r="K1084" s="77"/>
      <c r="L1084">
        <v>6341</v>
      </c>
      <c r="M1084" s="19">
        <v>836</v>
      </c>
      <c r="N1084">
        <f t="shared" si="162"/>
        <v>0.13113388529886916</v>
      </c>
      <c r="O1084">
        <f t="shared" si="161"/>
        <v>11318.857142857143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5431</v>
      </c>
      <c r="C1085">
        <v>8258</v>
      </c>
      <c r="D1085">
        <v>1338</v>
      </c>
      <c r="E1085">
        <v>366</v>
      </c>
      <c r="F1085">
        <v>1121</v>
      </c>
      <c r="G1085">
        <f t="shared" si="163"/>
        <v>2626389</v>
      </c>
      <c r="H1085">
        <v>2402</v>
      </c>
      <c r="I1085">
        <v>394</v>
      </c>
      <c r="J1085" s="77"/>
      <c r="K1085" s="77"/>
      <c r="L1085">
        <v>14784</v>
      </c>
      <c r="M1085" s="19">
        <v>1511</v>
      </c>
      <c r="N1085">
        <f t="shared" si="162"/>
        <v>0.12476950698757763</v>
      </c>
      <c r="O1085">
        <f t="shared" si="161"/>
        <v>11776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2904</v>
      </c>
      <c r="C1086">
        <v>7473</v>
      </c>
      <c r="D1086">
        <v>1171</v>
      </c>
      <c r="E1086">
        <v>288</v>
      </c>
      <c r="F1086">
        <v>1025</v>
      </c>
      <c r="G1086">
        <f t="shared" si="163"/>
        <v>2627414</v>
      </c>
      <c r="H1086">
        <v>2001</v>
      </c>
      <c r="I1086">
        <v>323</v>
      </c>
      <c r="J1086" s="77"/>
      <c r="K1086" s="77"/>
      <c r="L1086">
        <v>12163</v>
      </c>
      <c r="M1086" s="19">
        <v>1335</v>
      </c>
      <c r="N1086">
        <f t="shared" si="162"/>
        <v>0.12242104729558473</v>
      </c>
      <c r="O1086">
        <f t="shared" si="161"/>
        <v>11272.571428571429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9840</v>
      </c>
      <c r="C1087">
        <v>6936</v>
      </c>
      <c r="D1087">
        <v>1141</v>
      </c>
      <c r="E1087">
        <v>299</v>
      </c>
      <c r="F1087">
        <v>897</v>
      </c>
      <c r="G1087">
        <f t="shared" si="163"/>
        <v>2628311</v>
      </c>
      <c r="H1087">
        <v>1464</v>
      </c>
      <c r="I1087">
        <v>320</v>
      </c>
      <c r="J1087" s="77"/>
      <c r="K1087" s="77"/>
      <c r="L1087">
        <v>11341</v>
      </c>
      <c r="M1087" s="19">
        <v>1312</v>
      </c>
      <c r="N1087">
        <f t="shared" si="162"/>
        <v>0.12031042769162081</v>
      </c>
      <c r="O1087">
        <f t="shared" si="161"/>
        <v>10879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6425</v>
      </c>
      <c r="C1088">
        <v>6585</v>
      </c>
      <c r="D1088">
        <v>1058</v>
      </c>
      <c r="E1088">
        <v>259</v>
      </c>
      <c r="F1088">
        <v>825</v>
      </c>
      <c r="G1088">
        <f t="shared" si="163"/>
        <v>2629136</v>
      </c>
      <c r="H1088">
        <v>1986</v>
      </c>
      <c r="I1088">
        <v>295</v>
      </c>
      <c r="J1088" s="77"/>
      <c r="K1088" s="77"/>
      <c r="L1088">
        <v>11813</v>
      </c>
      <c r="M1088" s="19">
        <v>1220</v>
      </c>
      <c r="N1088">
        <f t="shared" si="162"/>
        <v>0.11629806147584877</v>
      </c>
      <c r="O1088">
        <f t="shared" si="161"/>
        <v>10670.857142857143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2540</v>
      </c>
      <c r="C1089">
        <v>6115</v>
      </c>
      <c r="D1089">
        <v>953</v>
      </c>
      <c r="E1089">
        <v>234</v>
      </c>
      <c r="F1089">
        <v>784</v>
      </c>
      <c r="G1089">
        <f t="shared" si="163"/>
        <v>2629920</v>
      </c>
      <c r="H1089">
        <v>1484</v>
      </c>
      <c r="I1089">
        <v>267</v>
      </c>
      <c r="J1089" s="77"/>
      <c r="K1089" s="77"/>
      <c r="L1089">
        <v>10080</v>
      </c>
      <c r="M1089" s="19">
        <v>1085</v>
      </c>
      <c r="N1089">
        <f t="shared" si="162"/>
        <v>0.11288587496765935</v>
      </c>
      <c r="O1089">
        <f t="shared" si="161"/>
        <v>10491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6420</v>
      </c>
      <c r="C1090">
        <v>3880</v>
      </c>
      <c r="D1090">
        <v>633</v>
      </c>
      <c r="E1090">
        <v>175</v>
      </c>
      <c r="F1090">
        <v>517</v>
      </c>
      <c r="G1090">
        <f t="shared" si="163"/>
        <v>2630437</v>
      </c>
      <c r="H1090">
        <v>912</v>
      </c>
      <c r="I1090">
        <v>211</v>
      </c>
      <c r="J1090" s="77"/>
      <c r="K1090" s="77"/>
      <c r="L1090">
        <v>5989</v>
      </c>
      <c r="M1090" s="19">
        <v>721</v>
      </c>
      <c r="N1090">
        <f t="shared" si="162"/>
        <v>0.11060390837252279</v>
      </c>
      <c r="O1090">
        <f t="shared" si="161"/>
        <v>10358.714285714286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70145</v>
      </c>
      <c r="C1091">
        <v>3725</v>
      </c>
      <c r="D1091">
        <v>595</v>
      </c>
      <c r="E1091">
        <v>130</v>
      </c>
      <c r="F1091">
        <v>483</v>
      </c>
      <c r="G1091">
        <f t="shared" si="163"/>
        <v>2630920</v>
      </c>
      <c r="H1091">
        <v>1092</v>
      </c>
      <c r="I1091">
        <v>151</v>
      </c>
      <c r="J1091" s="77"/>
      <c r="K1091" s="77"/>
      <c r="L1091">
        <v>5826</v>
      </c>
      <c r="M1091" s="19">
        <v>693</v>
      </c>
      <c r="N1091">
        <f t="shared" si="162"/>
        <v>0.10940885604755819</v>
      </c>
      <c r="O1091">
        <f t="shared" si="161"/>
        <v>10285.142857142857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5241</v>
      </c>
      <c r="C1092">
        <v>5096</v>
      </c>
      <c r="D1092">
        <v>824</v>
      </c>
      <c r="E1092">
        <v>243</v>
      </c>
      <c r="F1092">
        <v>672</v>
      </c>
      <c r="G1092">
        <f t="shared" si="163"/>
        <v>2631592</v>
      </c>
      <c r="H1092">
        <v>1670</v>
      </c>
      <c r="I1092">
        <v>272</v>
      </c>
      <c r="J1092" s="77"/>
      <c r="K1092" s="77"/>
      <c r="L1092">
        <v>9323</v>
      </c>
      <c r="M1092" s="19">
        <v>934</v>
      </c>
      <c r="N1092">
        <f t="shared" si="162"/>
        <v>0.10971669046366574</v>
      </c>
      <c r="O1092">
        <f t="shared" si="161"/>
        <v>9505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2523</v>
      </c>
      <c r="C1093">
        <v>7282</v>
      </c>
      <c r="D1093">
        <v>1087</v>
      </c>
      <c r="E1093">
        <v>271</v>
      </c>
      <c r="F1093">
        <v>924</v>
      </c>
      <c r="G1093">
        <f t="shared" si="163"/>
        <v>2632516</v>
      </c>
      <c r="H1093">
        <v>1880</v>
      </c>
      <c r="I1093">
        <v>293</v>
      </c>
      <c r="J1093" s="77"/>
      <c r="K1093" s="77"/>
      <c r="L1093">
        <v>12593</v>
      </c>
      <c r="M1093" s="19">
        <v>1244</v>
      </c>
      <c r="N1093">
        <f t="shared" si="162"/>
        <v>0.10765325169864855</v>
      </c>
      <c r="O1093">
        <f t="shared" si="161"/>
        <v>9566.4285714285706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9346</v>
      </c>
      <c r="C1094">
        <v>6823</v>
      </c>
      <c r="D1094">
        <v>978</v>
      </c>
      <c r="E1094">
        <v>248</v>
      </c>
      <c r="F1094">
        <v>776</v>
      </c>
      <c r="G1094">
        <f t="shared" si="163"/>
        <v>2633292</v>
      </c>
      <c r="H1094">
        <v>1461</v>
      </c>
      <c r="I1094">
        <v>263</v>
      </c>
      <c r="J1094" s="77"/>
      <c r="K1094" s="77"/>
      <c r="L1094">
        <v>11285</v>
      </c>
      <c r="M1094">
        <v>1113</v>
      </c>
      <c r="N1094">
        <f t="shared" si="162"/>
        <v>0.10476916408853816</v>
      </c>
      <c r="O1094">
        <f t="shared" si="161"/>
        <v>9558.4285714285706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35" si="164">C1095+B1094</f>
        <v>14395585</v>
      </c>
      <c r="C1095">
        <v>6239</v>
      </c>
      <c r="D1095">
        <v>881</v>
      </c>
      <c r="E1095">
        <v>251</v>
      </c>
      <c r="F1095">
        <v>888</v>
      </c>
      <c r="G1095">
        <f t="shared" si="163"/>
        <v>2634180</v>
      </c>
      <c r="H1095">
        <v>1944</v>
      </c>
      <c r="I1095">
        <v>263</v>
      </c>
      <c r="J1095" s="77"/>
      <c r="K1095" s="77"/>
      <c r="L1095">
        <v>11302</v>
      </c>
      <c r="M1095" s="19">
        <v>1008</v>
      </c>
      <c r="N1095">
        <f t="shared" si="162"/>
        <v>0.10238260188559896</v>
      </c>
      <c r="O1095">
        <f t="shared" si="161"/>
        <v>9485.4285714285706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401218</v>
      </c>
      <c r="C1096">
        <v>5633</v>
      </c>
      <c r="D1096">
        <v>795</v>
      </c>
      <c r="E1096">
        <v>208</v>
      </c>
      <c r="F1096">
        <v>698</v>
      </c>
      <c r="G1096">
        <f t="shared" si="163"/>
        <v>2634878</v>
      </c>
      <c r="H1096">
        <v>1363</v>
      </c>
      <c r="I1096">
        <v>228</v>
      </c>
      <c r="J1096" s="77"/>
      <c r="K1096" s="77"/>
      <c r="L1096">
        <v>9224</v>
      </c>
      <c r="M1096" s="19">
        <v>900</v>
      </c>
      <c r="N1096">
        <f t="shared" si="162"/>
        <v>0.10089713466174362</v>
      </c>
      <c r="O1096">
        <f t="shared" si="161"/>
        <v>9363.14285714285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5070</v>
      </c>
      <c r="C1097">
        <v>3852</v>
      </c>
      <c r="D1097">
        <v>524</v>
      </c>
      <c r="E1097">
        <v>171</v>
      </c>
      <c r="F1097">
        <v>446</v>
      </c>
      <c r="G1097">
        <f t="shared" si="163"/>
        <v>2635324</v>
      </c>
      <c r="H1097">
        <v>829</v>
      </c>
      <c r="I1097">
        <v>189</v>
      </c>
      <c r="J1097" s="77"/>
      <c r="K1097" s="77"/>
      <c r="L1097">
        <v>5890</v>
      </c>
      <c r="M1097" s="19">
        <v>602</v>
      </c>
      <c r="N1097">
        <f t="shared" si="162"/>
        <v>9.9231392203902632E-2</v>
      </c>
      <c r="O1097">
        <f t="shared" ref="O1097:O1135" si="165">AVERAGE(L1091:L1097)</f>
        <v>9349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8995</v>
      </c>
      <c r="C1098">
        <v>3925</v>
      </c>
      <c r="D1098">
        <v>591</v>
      </c>
      <c r="E1098">
        <v>159</v>
      </c>
      <c r="F1098">
        <v>482</v>
      </c>
      <c r="G1098">
        <f t="shared" si="163"/>
        <v>2635806</v>
      </c>
      <c r="H1098">
        <v>849</v>
      </c>
      <c r="I1098">
        <v>179</v>
      </c>
      <c r="J1098" s="77"/>
      <c r="K1098" s="77"/>
      <c r="L1098">
        <v>6135</v>
      </c>
      <c r="M1098" s="19">
        <v>682</v>
      </c>
      <c r="N1098">
        <f t="shared" si="162"/>
        <v>9.8597761284827834E-2</v>
      </c>
      <c r="O1098">
        <f t="shared" si="165"/>
        <v>9393.1428571428569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5736</v>
      </c>
      <c r="C1099">
        <v>6741</v>
      </c>
      <c r="D1099">
        <v>900</v>
      </c>
      <c r="E1099">
        <v>279</v>
      </c>
      <c r="F1099">
        <v>877</v>
      </c>
      <c r="G1099">
        <f t="shared" si="163"/>
        <v>2636683</v>
      </c>
      <c r="H1099">
        <v>1827</v>
      </c>
      <c r="I1099">
        <v>296</v>
      </c>
      <c r="J1099" s="77"/>
      <c r="K1099" s="77"/>
      <c r="L1099">
        <v>12472</v>
      </c>
      <c r="M1099" s="19">
        <v>1051</v>
      </c>
      <c r="N1099">
        <f t="shared" si="162"/>
        <v>9.5789611181260073E-2</v>
      </c>
      <c r="O1099">
        <f t="shared" si="165"/>
        <v>9843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2413</v>
      </c>
      <c r="C1100">
        <v>6677</v>
      </c>
      <c r="D1100">
        <v>862</v>
      </c>
      <c r="E1100">
        <v>265</v>
      </c>
      <c r="F1100">
        <v>871</v>
      </c>
      <c r="G1100">
        <f t="shared" si="163"/>
        <v>2637554</v>
      </c>
      <c r="H1100">
        <v>1772</v>
      </c>
      <c r="I1100">
        <v>283</v>
      </c>
      <c r="J1100" s="77"/>
      <c r="K1100" s="77"/>
      <c r="L1100">
        <v>11121</v>
      </c>
      <c r="M1100" s="19">
        <v>968</v>
      </c>
      <c r="N1100">
        <f t="shared" si="162"/>
        <v>9.3787539485977844E-2</v>
      </c>
      <c r="O1100">
        <f t="shared" si="165"/>
        <v>9632.7142857142862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8595</v>
      </c>
      <c r="C1101">
        <v>6182</v>
      </c>
      <c r="D1101">
        <v>849</v>
      </c>
      <c r="E1101">
        <v>224</v>
      </c>
      <c r="F1101">
        <v>769</v>
      </c>
      <c r="G1101">
        <f t="shared" si="163"/>
        <v>2638323</v>
      </c>
      <c r="H1101">
        <v>1471</v>
      </c>
      <c r="I1101">
        <v>239</v>
      </c>
      <c r="J1101" s="77"/>
      <c r="K1101" s="77"/>
      <c r="L1101">
        <v>10556</v>
      </c>
      <c r="M1101" s="19">
        <v>940</v>
      </c>
      <c r="N1101">
        <f t="shared" si="162"/>
        <v>9.2218890554722641E-2</v>
      </c>
      <c r="O1101">
        <f t="shared" si="165"/>
        <v>9528.5714285714294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4565</v>
      </c>
      <c r="C1102">
        <v>5970</v>
      </c>
      <c r="D1102">
        <v>840</v>
      </c>
      <c r="E1102">
        <v>210</v>
      </c>
      <c r="F1102">
        <v>789</v>
      </c>
      <c r="G1102">
        <f t="shared" si="163"/>
        <v>2639112</v>
      </c>
      <c r="H1102">
        <v>1668</v>
      </c>
      <c r="I1102">
        <v>226</v>
      </c>
      <c r="J1102" s="77"/>
      <c r="K1102" s="77"/>
      <c r="L1102">
        <v>10939</v>
      </c>
      <c r="M1102" s="19">
        <v>938</v>
      </c>
      <c r="N1102">
        <f t="shared" si="162"/>
        <v>9.1668299742225304E-2</v>
      </c>
      <c r="O1102">
        <f t="shared" si="165"/>
        <v>9476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40298</v>
      </c>
      <c r="C1103">
        <v>5733</v>
      </c>
      <c r="D1103">
        <v>708</v>
      </c>
      <c r="E1103">
        <v>209</v>
      </c>
      <c r="F1103">
        <v>754</v>
      </c>
      <c r="G1103">
        <f t="shared" si="163"/>
        <v>2639866</v>
      </c>
      <c r="H1103">
        <v>1399</v>
      </c>
      <c r="I1103">
        <v>219</v>
      </c>
      <c r="J1103" s="77"/>
      <c r="K1103" s="77"/>
      <c r="L1103">
        <v>9472</v>
      </c>
      <c r="M1103" s="19">
        <v>806</v>
      </c>
      <c r="N1103">
        <f t="shared" si="162"/>
        <v>8.9915146053916054E-2</v>
      </c>
      <c r="O1103">
        <f t="shared" si="165"/>
        <v>9512.142857142856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3944</v>
      </c>
      <c r="C1104">
        <v>3646</v>
      </c>
      <c r="D1104">
        <v>462</v>
      </c>
      <c r="E1104">
        <v>128</v>
      </c>
      <c r="F1104">
        <v>469</v>
      </c>
      <c r="G1104">
        <f t="shared" si="163"/>
        <v>2640335</v>
      </c>
      <c r="H1104">
        <v>848</v>
      </c>
      <c r="I1104">
        <v>137</v>
      </c>
      <c r="J1104" s="77"/>
      <c r="K1104" s="77"/>
      <c r="L1104">
        <v>5564</v>
      </c>
      <c r="M1104" s="19">
        <v>531</v>
      </c>
      <c r="N1104">
        <f t="shared" si="162"/>
        <v>8.9285983790881235E-2</v>
      </c>
      <c r="O1104">
        <f t="shared" si="165"/>
        <v>9465.5714285714294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7678</v>
      </c>
      <c r="C1105">
        <v>3734</v>
      </c>
      <c r="D1105">
        <v>455</v>
      </c>
      <c r="E1105">
        <v>141</v>
      </c>
      <c r="F1105">
        <v>430</v>
      </c>
      <c r="G1105">
        <f t="shared" si="163"/>
        <v>2640765</v>
      </c>
      <c r="H1105">
        <v>816</v>
      </c>
      <c r="I1105">
        <v>151</v>
      </c>
      <c r="J1105" s="77"/>
      <c r="K1105" s="77"/>
      <c r="L1105">
        <v>5776</v>
      </c>
      <c r="M1105" s="19">
        <v>535</v>
      </c>
      <c r="N1105">
        <f t="shared" si="162"/>
        <v>8.7541729893778453E-2</v>
      </c>
      <c r="O1105">
        <f t="shared" si="165"/>
        <v>9414.2857142857138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5178</v>
      </c>
      <c r="C1106">
        <v>7500</v>
      </c>
      <c r="D1106">
        <v>915</v>
      </c>
      <c r="E1106">
        <v>250</v>
      </c>
      <c r="F1106">
        <v>895</v>
      </c>
      <c r="G1106">
        <f t="shared" si="163"/>
        <v>2641660</v>
      </c>
      <c r="H1106">
        <v>1981</v>
      </c>
      <c r="I1106">
        <v>264</v>
      </c>
      <c r="J1106" s="77"/>
      <c r="K1106" s="77"/>
      <c r="L1106">
        <v>13830</v>
      </c>
      <c r="M1106" s="19">
        <v>1021</v>
      </c>
      <c r="N1106">
        <f t="shared" si="162"/>
        <v>8.532813940349103E-2</v>
      </c>
      <c r="O1106">
        <f t="shared" si="165"/>
        <v>9608.2857142857138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61686</v>
      </c>
      <c r="C1107">
        <v>6508</v>
      </c>
      <c r="D1107">
        <v>751</v>
      </c>
      <c r="E1107">
        <v>187</v>
      </c>
      <c r="F1107">
        <v>874</v>
      </c>
      <c r="G1107">
        <f t="shared" si="163"/>
        <v>2642534</v>
      </c>
      <c r="H1107">
        <v>1693</v>
      </c>
      <c r="I1107">
        <v>205</v>
      </c>
      <c r="J1107" s="77"/>
      <c r="K1107" s="77"/>
      <c r="L1107">
        <v>10694</v>
      </c>
      <c r="M1107" s="19">
        <v>843</v>
      </c>
      <c r="N1107">
        <f t="shared" si="162"/>
        <v>8.4002932770720171E-2</v>
      </c>
      <c r="O1107">
        <f t="shared" si="165"/>
        <v>9547.2857142857138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7752</v>
      </c>
      <c r="C1108">
        <v>6066</v>
      </c>
      <c r="D1108">
        <v>735</v>
      </c>
      <c r="E1108">
        <v>214</v>
      </c>
      <c r="F1108">
        <v>722</v>
      </c>
      <c r="G1108">
        <f t="shared" si="163"/>
        <v>2643256</v>
      </c>
      <c r="H1108">
        <v>1143</v>
      </c>
      <c r="I1108">
        <v>219</v>
      </c>
      <c r="J1108" s="77"/>
      <c r="K1108" s="77"/>
      <c r="L1108">
        <v>10180</v>
      </c>
      <c r="M1108" s="19">
        <v>838</v>
      </c>
      <c r="N1108">
        <f t="shared" si="162"/>
        <v>8.2943345120758405E-2</v>
      </c>
      <c r="O1108">
        <f t="shared" si="165"/>
        <v>9493.5714285714294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3743</v>
      </c>
      <c r="C1109">
        <v>5991</v>
      </c>
      <c r="D1109">
        <v>750</v>
      </c>
      <c r="E1109">
        <v>184</v>
      </c>
      <c r="F1109">
        <v>776</v>
      </c>
      <c r="G1109">
        <f t="shared" si="163"/>
        <v>2644032</v>
      </c>
      <c r="H1109">
        <v>1766</v>
      </c>
      <c r="I1109">
        <v>196</v>
      </c>
      <c r="J1109" s="77"/>
      <c r="K1109" s="77"/>
      <c r="L1109">
        <v>10605</v>
      </c>
      <c r="M1109" s="19">
        <v>825</v>
      </c>
      <c r="N1109">
        <f t="shared" ref="N1109:N1135" si="166">((SUM(M1103:M1109))/(SUM(L1103:L1109)))</f>
        <v>8.1653332526731293E-2</v>
      </c>
      <c r="O1109">
        <f t="shared" si="165"/>
        <v>9445.8571428571431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8790</v>
      </c>
      <c r="C1110">
        <v>5047</v>
      </c>
      <c r="D1110">
        <v>577</v>
      </c>
      <c r="E1110">
        <v>154</v>
      </c>
      <c r="F1110">
        <v>658</v>
      </c>
      <c r="G1110">
        <f t="shared" si="163"/>
        <v>2644690</v>
      </c>
      <c r="H1110">
        <v>1071</v>
      </c>
      <c r="I1110">
        <v>163</v>
      </c>
      <c r="J1110" s="77"/>
      <c r="K1110" s="77"/>
      <c r="L1110">
        <v>8505</v>
      </c>
      <c r="M1110" s="19">
        <v>659</v>
      </c>
      <c r="N1110">
        <f t="shared" si="166"/>
        <v>8.0609018632777724E-2</v>
      </c>
      <c r="O1110">
        <f t="shared" si="165"/>
        <v>9307.7142857142862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81772</v>
      </c>
      <c r="C1111">
        <v>2982</v>
      </c>
      <c r="D1111">
        <v>357</v>
      </c>
      <c r="E1111">
        <v>74</v>
      </c>
      <c r="F1111">
        <v>281</v>
      </c>
      <c r="G1111">
        <f t="shared" si="163"/>
        <v>2644971</v>
      </c>
      <c r="H1111">
        <v>580</v>
      </c>
      <c r="I1111">
        <v>86</v>
      </c>
      <c r="J1111" s="77"/>
      <c r="K1111" s="77"/>
      <c r="L1111">
        <v>4656</v>
      </c>
      <c r="M1111" s="19">
        <v>414</v>
      </c>
      <c r="N1111">
        <f t="shared" si="166"/>
        <v>7.9927154997976521E-2</v>
      </c>
      <c r="O1111">
        <f t="shared" si="165"/>
        <v>9178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5520</v>
      </c>
      <c r="C1112">
        <v>3748</v>
      </c>
      <c r="D1112">
        <v>502</v>
      </c>
      <c r="E1112">
        <v>92</v>
      </c>
      <c r="F1112">
        <v>398</v>
      </c>
      <c r="G1112">
        <f t="shared" si="163"/>
        <v>2645369</v>
      </c>
      <c r="H1112">
        <v>810</v>
      </c>
      <c r="I1112">
        <v>98</v>
      </c>
      <c r="J1112" s="77"/>
      <c r="K1112" s="77"/>
      <c r="L1112">
        <v>5820</v>
      </c>
      <c r="M1112" s="19">
        <v>552</v>
      </c>
      <c r="N1112">
        <f t="shared" si="166"/>
        <v>8.0136879763571311E-2</v>
      </c>
      <c r="O1112">
        <f t="shared" si="165"/>
        <v>9184.2857142857138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3047</v>
      </c>
      <c r="C1113">
        <v>7527</v>
      </c>
      <c r="D1113">
        <v>831</v>
      </c>
      <c r="E1113">
        <v>221</v>
      </c>
      <c r="F1113">
        <v>855</v>
      </c>
      <c r="G1113">
        <f t="shared" si="163"/>
        <v>2646224</v>
      </c>
      <c r="H1113">
        <v>1784</v>
      </c>
      <c r="I1113">
        <v>233</v>
      </c>
      <c r="J1113" s="77"/>
      <c r="K1113" s="77"/>
      <c r="L1113">
        <v>13544</v>
      </c>
      <c r="M1113" s="19">
        <v>932</v>
      </c>
      <c r="N1113">
        <f t="shared" si="166"/>
        <v>7.9104430973064188E-2</v>
      </c>
      <c r="O1113">
        <f t="shared" si="165"/>
        <v>9143.4285714285706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9815</v>
      </c>
      <c r="C1114">
        <v>6768</v>
      </c>
      <c r="D1114">
        <v>754</v>
      </c>
      <c r="E1114">
        <v>202</v>
      </c>
      <c r="F1114">
        <v>803</v>
      </c>
      <c r="G1114">
        <f t="shared" si="163"/>
        <v>2647027</v>
      </c>
      <c r="H1114">
        <v>1499</v>
      </c>
      <c r="I1114">
        <v>214</v>
      </c>
      <c r="J1114" s="77"/>
      <c r="K1114" s="77"/>
      <c r="L1114">
        <v>10579</v>
      </c>
      <c r="M1114" s="19">
        <v>840</v>
      </c>
      <c r="N1114">
        <f t="shared" si="166"/>
        <v>7.9199862261109116E-2</v>
      </c>
      <c r="O1114">
        <f t="shared" si="165"/>
        <v>9127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6041</v>
      </c>
      <c r="C1115">
        <v>6226</v>
      </c>
      <c r="D1115">
        <v>651</v>
      </c>
      <c r="E1115">
        <v>206</v>
      </c>
      <c r="F1115">
        <v>744</v>
      </c>
      <c r="G1115">
        <f t="shared" si="163"/>
        <v>2647771</v>
      </c>
      <c r="H1115">
        <v>1253</v>
      </c>
      <c r="I1115">
        <v>219</v>
      </c>
      <c r="J1115" s="77"/>
      <c r="K1115" s="77"/>
      <c r="L1115">
        <v>10591</v>
      </c>
      <c r="M1115" s="19">
        <v>741</v>
      </c>
      <c r="N1115">
        <f t="shared" si="166"/>
        <v>7.7185069984447907E-2</v>
      </c>
      <c r="O1115">
        <f t="shared" si="165"/>
        <v>9185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12135</v>
      </c>
      <c r="C1116">
        <v>6094</v>
      </c>
      <c r="D1116">
        <v>669</v>
      </c>
      <c r="E1116">
        <v>244</v>
      </c>
      <c r="F1116">
        <v>843</v>
      </c>
      <c r="G1116">
        <f t="shared" si="163"/>
        <v>2648614</v>
      </c>
      <c r="H1116">
        <v>1635</v>
      </c>
      <c r="I1116">
        <v>266</v>
      </c>
      <c r="J1116" s="77"/>
      <c r="K1116" s="77"/>
      <c r="L1116">
        <v>10625</v>
      </c>
      <c r="M1116" s="19">
        <v>756</v>
      </c>
      <c r="N1116">
        <f t="shared" si="166"/>
        <v>7.6088308457711445E-2</v>
      </c>
      <c r="O1116">
        <f t="shared" si="165"/>
        <v>9188.5714285714294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7741</v>
      </c>
      <c r="C1117">
        <v>5606</v>
      </c>
      <c r="D1117">
        <v>594</v>
      </c>
      <c r="E1117">
        <v>130</v>
      </c>
      <c r="F1117">
        <v>610</v>
      </c>
      <c r="G1117">
        <f t="shared" ref="G1117:G1135" si="167">F1117+G1116</f>
        <v>2649224</v>
      </c>
      <c r="H1117">
        <v>1027</v>
      </c>
      <c r="I1117">
        <v>145</v>
      </c>
      <c r="J1117" s="77"/>
      <c r="K1117" s="77"/>
      <c r="L1117">
        <v>9274</v>
      </c>
      <c r="M1117" s="19">
        <v>683</v>
      </c>
      <c r="N1117">
        <f t="shared" si="166"/>
        <v>7.5558082010785232E-2</v>
      </c>
      <c r="O1117">
        <f t="shared" si="165"/>
        <v>9298.4285714285706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21374</v>
      </c>
      <c r="C1118">
        <v>3633</v>
      </c>
      <c r="D1118">
        <v>388</v>
      </c>
      <c r="E1118">
        <v>124</v>
      </c>
      <c r="F1118">
        <v>369</v>
      </c>
      <c r="G1118">
        <f t="shared" si="167"/>
        <v>2649593</v>
      </c>
      <c r="H1118">
        <v>641</v>
      </c>
      <c r="I1118">
        <v>141</v>
      </c>
      <c r="J1118" s="77"/>
      <c r="K1118" s="77"/>
      <c r="L1118">
        <v>5530</v>
      </c>
      <c r="M1118" s="19">
        <v>445</v>
      </c>
      <c r="N1118">
        <f t="shared" si="166"/>
        <v>7.5026909024756297E-2</v>
      </c>
      <c r="O1118">
        <f t="shared" si="165"/>
        <v>9423.2857142857138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4880</v>
      </c>
      <c r="C1119">
        <v>3506</v>
      </c>
      <c r="D1119">
        <v>397</v>
      </c>
      <c r="E1119">
        <v>122</v>
      </c>
      <c r="F1119">
        <v>342</v>
      </c>
      <c r="G1119">
        <f t="shared" si="167"/>
        <v>2649935</v>
      </c>
      <c r="H1119">
        <v>531</v>
      </c>
      <c r="I1119">
        <v>138</v>
      </c>
      <c r="J1119" s="77"/>
      <c r="K1119" s="77"/>
      <c r="L1119">
        <v>5372</v>
      </c>
      <c r="M1119" s="19">
        <v>450</v>
      </c>
      <c r="N1119">
        <f t="shared" si="166"/>
        <v>7.3983057315118672E-2</v>
      </c>
      <c r="O1119">
        <f t="shared" si="165"/>
        <v>9359.2857142857138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32305</v>
      </c>
      <c r="C1120">
        <v>7425</v>
      </c>
      <c r="D1120">
        <v>752</v>
      </c>
      <c r="E1120">
        <v>219</v>
      </c>
      <c r="F1120">
        <v>947</v>
      </c>
      <c r="G1120">
        <f t="shared" si="167"/>
        <v>2650882</v>
      </c>
      <c r="H1120">
        <v>1763</v>
      </c>
      <c r="I1120">
        <v>235</v>
      </c>
      <c r="J1120" s="77"/>
      <c r="K1120" s="77"/>
      <c r="L1120">
        <v>13457</v>
      </c>
      <c r="M1120" s="19">
        <v>874</v>
      </c>
      <c r="N1120">
        <f t="shared" si="166"/>
        <v>7.3194962401418359E-2</v>
      </c>
      <c r="O1120">
        <f t="shared" si="165"/>
        <v>9346.8571428571431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8436</v>
      </c>
      <c r="C1121">
        <v>6131</v>
      </c>
      <c r="D1121">
        <v>652</v>
      </c>
      <c r="E1121">
        <v>181</v>
      </c>
      <c r="F1121">
        <v>790</v>
      </c>
      <c r="G1121">
        <f t="shared" si="167"/>
        <v>2651672</v>
      </c>
      <c r="H1121">
        <v>1616</v>
      </c>
      <c r="I1121">
        <v>196</v>
      </c>
      <c r="J1121" s="77"/>
      <c r="K1121" s="77"/>
      <c r="L1121">
        <v>9923</v>
      </c>
      <c r="M1121" s="19">
        <v>731</v>
      </c>
      <c r="N1121">
        <f t="shared" si="166"/>
        <v>7.225344284567406E-2</v>
      </c>
      <c r="O1121">
        <f t="shared" si="165"/>
        <v>9253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4885</v>
      </c>
      <c r="C1122">
        <v>6449</v>
      </c>
      <c r="D1122">
        <v>651</v>
      </c>
      <c r="E1122">
        <v>187</v>
      </c>
      <c r="F1122">
        <v>794</v>
      </c>
      <c r="G1122">
        <f t="shared" si="167"/>
        <v>2652466</v>
      </c>
      <c r="H1122">
        <v>1243</v>
      </c>
      <c r="I1122">
        <v>208</v>
      </c>
      <c r="J1122" s="77"/>
      <c r="K1122" s="77"/>
      <c r="L1122">
        <v>10743</v>
      </c>
      <c r="M1122" s="19">
        <v>727</v>
      </c>
      <c r="N1122">
        <f t="shared" si="166"/>
        <v>7.186864641734951E-2</v>
      </c>
      <c r="O1122">
        <f t="shared" si="165"/>
        <v>9274.8571428571431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51021</v>
      </c>
      <c r="C1123">
        <v>6136</v>
      </c>
      <c r="D1123">
        <v>660</v>
      </c>
      <c r="E1123">
        <v>167</v>
      </c>
      <c r="F1123">
        <v>719</v>
      </c>
      <c r="G1123">
        <f t="shared" si="167"/>
        <v>2653185</v>
      </c>
      <c r="H1123">
        <v>1622</v>
      </c>
      <c r="I1123">
        <v>183</v>
      </c>
      <c r="J1123" s="77"/>
      <c r="K1123" s="77"/>
      <c r="L1123">
        <v>10711</v>
      </c>
      <c r="M1123" s="19">
        <v>748</v>
      </c>
      <c r="N1123">
        <f t="shared" si="166"/>
        <v>7.1650515305337642E-2</v>
      </c>
      <c r="O1123">
        <f t="shared" si="165"/>
        <v>9287.1428571428569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6388</v>
      </c>
      <c r="C1124">
        <v>5367</v>
      </c>
      <c r="D1124">
        <v>557</v>
      </c>
      <c r="E1124">
        <v>177</v>
      </c>
      <c r="F1124">
        <v>616</v>
      </c>
      <c r="G1124">
        <f t="shared" si="167"/>
        <v>2653801</v>
      </c>
      <c r="H1124">
        <v>1132</v>
      </c>
      <c r="I1124">
        <v>186</v>
      </c>
      <c r="J1124" s="77"/>
      <c r="K1124" s="77"/>
      <c r="L1124">
        <v>8846</v>
      </c>
      <c r="M1124" s="19">
        <v>624</v>
      </c>
      <c r="N1124">
        <f t="shared" si="166"/>
        <v>7.1211792759592454E-2</v>
      </c>
      <c r="O1124">
        <f t="shared" si="165"/>
        <v>9226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9857</v>
      </c>
      <c r="C1125">
        <v>3469</v>
      </c>
      <c r="D1125">
        <v>346</v>
      </c>
      <c r="E1125">
        <v>92</v>
      </c>
      <c r="F1125">
        <v>266</v>
      </c>
      <c r="G1125">
        <f t="shared" si="167"/>
        <v>2654067</v>
      </c>
      <c r="H1125">
        <v>464</v>
      </c>
      <c r="I1125">
        <v>101</v>
      </c>
      <c r="J1125" s="77"/>
      <c r="K1125" s="77"/>
      <c r="L1125">
        <v>5352</v>
      </c>
      <c r="M1125" s="19">
        <v>396</v>
      </c>
      <c r="N1125">
        <f t="shared" si="166"/>
        <v>7.0647785851810446E-2</v>
      </c>
      <c r="O1125">
        <f t="shared" si="165"/>
        <v>9200.5714285714294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3146</v>
      </c>
      <c r="C1126">
        <v>3289</v>
      </c>
      <c r="D1126">
        <v>358</v>
      </c>
      <c r="E1126">
        <v>100</v>
      </c>
      <c r="F1126">
        <v>327</v>
      </c>
      <c r="G1126">
        <f t="shared" si="167"/>
        <v>2654394</v>
      </c>
      <c r="H1126">
        <v>643</v>
      </c>
      <c r="I1126">
        <v>106</v>
      </c>
      <c r="J1126" s="77"/>
      <c r="K1126" s="77"/>
      <c r="L1126">
        <v>5051</v>
      </c>
      <c r="M1126" s="19">
        <v>405</v>
      </c>
      <c r="N1126">
        <f t="shared" si="166"/>
        <v>7.0299455393786181E-2</v>
      </c>
      <c r="O1126">
        <f t="shared" si="165"/>
        <v>9154.7142857142862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7916</v>
      </c>
      <c r="C1127">
        <v>4770</v>
      </c>
      <c r="D1127">
        <v>442</v>
      </c>
      <c r="E1127">
        <v>157</v>
      </c>
      <c r="F1127">
        <v>573</v>
      </c>
      <c r="G1127">
        <f t="shared" si="167"/>
        <v>2654967</v>
      </c>
      <c r="H1127">
        <v>1343</v>
      </c>
      <c r="I1127">
        <v>164</v>
      </c>
      <c r="J1127" s="77"/>
      <c r="K1127" s="77"/>
      <c r="L1127">
        <v>8746</v>
      </c>
      <c r="M1127" s="19">
        <v>511</v>
      </c>
      <c r="N1127">
        <f t="shared" si="166"/>
        <v>6.9763524893889373E-2</v>
      </c>
      <c r="O1127">
        <f t="shared" si="165"/>
        <v>8481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4008</v>
      </c>
      <c r="C1128">
        <v>6092</v>
      </c>
      <c r="D1128">
        <v>557</v>
      </c>
      <c r="E1128">
        <v>139</v>
      </c>
      <c r="F1128">
        <v>687</v>
      </c>
      <c r="G1128">
        <f t="shared" si="167"/>
        <v>2655654</v>
      </c>
      <c r="H1128">
        <v>1383</v>
      </c>
      <c r="I1128">
        <v>147</v>
      </c>
      <c r="J1128" s="77"/>
      <c r="K1128" s="77"/>
      <c r="L1128">
        <v>10338</v>
      </c>
      <c r="M1128" s="19">
        <v>634</v>
      </c>
      <c r="N1128">
        <f t="shared" si="166"/>
        <v>6.7656848478766282E-2</v>
      </c>
      <c r="O1128">
        <f t="shared" si="165"/>
        <v>8541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9614</v>
      </c>
      <c r="C1129">
        <v>5606</v>
      </c>
      <c r="D1129">
        <v>569</v>
      </c>
      <c r="E1129">
        <v>116</v>
      </c>
      <c r="F1129">
        <v>659</v>
      </c>
      <c r="G1129">
        <f t="shared" si="167"/>
        <v>2656313</v>
      </c>
      <c r="H1129">
        <v>1175</v>
      </c>
      <c r="I1129">
        <v>127</v>
      </c>
      <c r="J1129" s="77"/>
      <c r="K1129" s="77"/>
      <c r="L1129">
        <v>9478</v>
      </c>
      <c r="M1129" s="19">
        <v>635</v>
      </c>
      <c r="N1129">
        <f t="shared" si="166"/>
        <v>6.7547247189091275E-2</v>
      </c>
      <c r="O1129">
        <f t="shared" si="165"/>
        <v>8360.2857142857138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4428</v>
      </c>
      <c r="C1130">
        <v>4814</v>
      </c>
      <c r="D1130">
        <v>426</v>
      </c>
      <c r="E1130">
        <v>106</v>
      </c>
      <c r="F1130">
        <v>510</v>
      </c>
      <c r="G1130">
        <f t="shared" si="167"/>
        <v>2656823</v>
      </c>
      <c r="H1130">
        <v>1114</v>
      </c>
      <c r="I1130">
        <v>111</v>
      </c>
      <c r="J1130" s="77"/>
      <c r="K1130" s="77"/>
      <c r="L1130">
        <v>8559</v>
      </c>
      <c r="M1130" s="19">
        <v>498</v>
      </c>
      <c r="N1130">
        <f t="shared" si="166"/>
        <v>6.5690970374312582E-2</v>
      </c>
      <c r="O1130">
        <f t="shared" si="165"/>
        <v>8052.8571428571431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9089</v>
      </c>
      <c r="C1131">
        <v>4661</v>
      </c>
      <c r="D1131">
        <v>383</v>
      </c>
      <c r="E1131">
        <v>101</v>
      </c>
      <c r="F1131">
        <v>493</v>
      </c>
      <c r="G1131">
        <f t="shared" si="167"/>
        <v>2657316</v>
      </c>
      <c r="H1131">
        <v>1086</v>
      </c>
      <c r="I1131">
        <v>108</v>
      </c>
      <c r="J1131" s="77"/>
      <c r="K1131" s="77"/>
      <c r="L1131">
        <v>7876</v>
      </c>
      <c r="M1131" s="19">
        <v>451</v>
      </c>
      <c r="N1131">
        <f t="shared" si="166"/>
        <v>6.3718411552346574E-2</v>
      </c>
      <c r="O1131">
        <f t="shared" si="165"/>
        <v>7914.2857142857147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92463</v>
      </c>
      <c r="C1132">
        <v>3374</v>
      </c>
      <c r="D1132">
        <v>300</v>
      </c>
      <c r="E1132">
        <v>60</v>
      </c>
      <c r="F1132">
        <v>236</v>
      </c>
      <c r="G1132">
        <f t="shared" si="167"/>
        <v>2657552</v>
      </c>
      <c r="H1132">
        <v>363</v>
      </c>
      <c r="I1132">
        <v>67</v>
      </c>
      <c r="J1132" s="77"/>
      <c r="K1132" s="77"/>
      <c r="L1132">
        <v>5107</v>
      </c>
      <c r="M1132" s="19">
        <v>347</v>
      </c>
      <c r="N1132">
        <f t="shared" si="166"/>
        <v>6.311304505484544E-2</v>
      </c>
      <c r="O1132">
        <f t="shared" si="165"/>
        <v>7879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5663</v>
      </c>
      <c r="C1133">
        <v>3200</v>
      </c>
      <c r="D1133">
        <v>289</v>
      </c>
      <c r="E1133">
        <v>67</v>
      </c>
      <c r="F1133">
        <v>241</v>
      </c>
      <c r="G1133">
        <f t="shared" si="167"/>
        <v>2657793</v>
      </c>
      <c r="H1133">
        <v>391</v>
      </c>
      <c r="I1133">
        <v>74</v>
      </c>
      <c r="J1133" s="77"/>
      <c r="K1133" s="77"/>
      <c r="L1133">
        <v>5062</v>
      </c>
      <c r="M1133" s="19">
        <v>348</v>
      </c>
      <c r="N1133">
        <f t="shared" si="166"/>
        <v>6.2067215313780226E-2</v>
      </c>
      <c r="O1133">
        <f t="shared" si="165"/>
        <v>7880.8571428571431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601015</v>
      </c>
      <c r="C1134">
        <v>5352</v>
      </c>
      <c r="D1134">
        <v>362</v>
      </c>
      <c r="E1134">
        <v>110</v>
      </c>
      <c r="F1134">
        <v>611</v>
      </c>
      <c r="G1134">
        <f t="shared" si="167"/>
        <v>2658404</v>
      </c>
      <c r="H1134">
        <v>850</v>
      </c>
      <c r="I1134">
        <v>114</v>
      </c>
      <c r="J1134" s="77"/>
      <c r="K1134" s="77"/>
      <c r="L1134">
        <v>9912</v>
      </c>
      <c r="M1134" s="19">
        <v>439</v>
      </c>
      <c r="N1134">
        <f t="shared" si="166"/>
        <v>5.95043669672655E-2</v>
      </c>
      <c r="O1134">
        <f t="shared" si="165"/>
        <v>8047.428571428571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2680</v>
      </c>
      <c r="C1135">
        <v>1665</v>
      </c>
      <c r="D1135">
        <v>110</v>
      </c>
      <c r="E1135">
        <v>17</v>
      </c>
      <c r="F1135">
        <v>31</v>
      </c>
      <c r="G1135">
        <f t="shared" si="167"/>
        <v>2658435</v>
      </c>
      <c r="H1135">
        <v>94</v>
      </c>
      <c r="I1135">
        <v>17</v>
      </c>
      <c r="J1135" s="77"/>
      <c r="K1135" s="77"/>
      <c r="L1135">
        <v>2764</v>
      </c>
      <c r="M1135" s="19">
        <v>147</v>
      </c>
      <c r="N1135">
        <f t="shared" si="166"/>
        <v>5.875958817014644E-2</v>
      </c>
      <c r="O1135">
        <f t="shared" si="165"/>
        <v>6965.4285714285716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4"/>
  <sheetViews>
    <sheetView zoomScale="80" zoomScaleNormal="80" workbookViewId="0">
      <pane ySplit="1" topLeftCell="A120" activePane="bottomLeft" state="frozen"/>
      <selection activeCell="F21" sqref="F21:G34"/>
      <selection pane="bottomLeft" activeCell="C165" sqref="C165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5</v>
      </c>
      <c r="H38" s="129">
        <v>3308</v>
      </c>
      <c r="I38" s="129">
        <v>2775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68</v>
      </c>
      <c r="P38" s="140">
        <f t="shared" si="2"/>
        <v>2.8139198678232136</v>
      </c>
      <c r="Q38" s="140">
        <f t="shared" si="3"/>
        <v>3.2682775712515486</v>
      </c>
      <c r="R38" s="140">
        <f t="shared" si="4"/>
        <v>3.634861627426683</v>
      </c>
      <c r="S38" s="140">
        <f t="shared" si="5"/>
        <v>7.0115654688145401</v>
      </c>
      <c r="T38" s="140">
        <f t="shared" si="6"/>
        <v>20.936596447748865</v>
      </c>
      <c r="U38" s="140">
        <f t="shared" si="7"/>
        <v>17.07971912432879</v>
      </c>
      <c r="V38" s="140">
        <f t="shared" si="8"/>
        <v>14.327757125154895</v>
      </c>
      <c r="W38" s="140">
        <f t="shared" si="9"/>
        <v>14.048946716232964</v>
      </c>
      <c r="X38" s="140">
        <f t="shared" si="10"/>
        <v>9.2368855844692277</v>
      </c>
      <c r="Y38" s="140">
        <f t="shared" si="11"/>
        <v>4.3112350268484096</v>
      </c>
      <c r="Z38" s="140">
        <f t="shared" si="12"/>
        <v>3.3199091284593143</v>
      </c>
      <c r="AA38" s="140">
        <f t="shared" si="13"/>
        <v>1.03263114415530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3061357809998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0823158253229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0</v>
      </c>
      <c r="E46" s="129">
        <v>2256</v>
      </c>
      <c r="F46" s="129">
        <v>3732</v>
      </c>
      <c r="G46" s="129">
        <v>8956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09</v>
      </c>
      <c r="P46" s="140">
        <f t="shared" si="2"/>
        <v>2.7254282666443559</v>
      </c>
      <c r="Q46" s="140">
        <f t="shared" si="3"/>
        <v>3.7022317973603296</v>
      </c>
      <c r="R46" s="140">
        <f t="shared" si="4"/>
        <v>4.7187767993474035</v>
      </c>
      <c r="S46" s="140">
        <f t="shared" si="5"/>
        <v>7.8060616201970339</v>
      </c>
      <c r="T46" s="140">
        <f t="shared" si="6"/>
        <v>18.73287456336673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484134786337300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38094088091685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3373001367778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2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1</v>
      </c>
      <c r="P47" s="140">
        <f t="shared" si="2"/>
        <v>3.1692366894807726</v>
      </c>
      <c r="Q47" s="140">
        <f t="shared" si="3"/>
        <v>3.6887386273054616</v>
      </c>
      <c r="R47" s="140">
        <f t="shared" si="4"/>
        <v>4.7002556279376595</v>
      </c>
      <c r="S47" s="140">
        <f t="shared" si="5"/>
        <v>7.2153046920095649</v>
      </c>
      <c r="T47" s="140">
        <f t="shared" si="6"/>
        <v>18.127594073829748</v>
      </c>
      <c r="U47" s="140">
        <f t="shared" si="7"/>
        <v>14.595530634122206</v>
      </c>
      <c r="V47" s="140">
        <f t="shared" si="8"/>
        <v>13.408097633380061</v>
      </c>
      <c r="W47" s="140">
        <f t="shared" si="9"/>
        <v>14.614771446634231</v>
      </c>
      <c r="X47" s="140">
        <f t="shared" si="10"/>
        <v>10.247107006404441</v>
      </c>
      <c r="Y47" s="140">
        <f t="shared" si="11"/>
        <v>5.7667463786042168</v>
      </c>
      <c r="Z47" s="140">
        <f t="shared" si="12"/>
        <v>4.4556224402847642</v>
      </c>
      <c r="AA47" s="140">
        <f t="shared" si="13"/>
        <v>1.0994750006871718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4628376622544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167788725788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659653113449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3</v>
      </c>
      <c r="P50" s="140">
        <f t="shared" si="2"/>
        <v>3.1967770627321714</v>
      </c>
      <c r="Q50" s="140">
        <f t="shared" si="3"/>
        <v>3.7827656568827499</v>
      </c>
      <c r="R50" s="140">
        <f t="shared" si="4"/>
        <v>4.8134777376654636</v>
      </c>
      <c r="S50" s="140">
        <f t="shared" si="5"/>
        <v>8.9938785120075337</v>
      </c>
      <c r="T50" s="140">
        <f t="shared" si="6"/>
        <v>17.956364777899857</v>
      </c>
      <c r="U50" s="140">
        <f t="shared" si="7"/>
        <v>14.566002197457228</v>
      </c>
      <c r="V50" s="140">
        <f t="shared" si="8"/>
        <v>12.818500497043898</v>
      </c>
      <c r="W50" s="140">
        <f t="shared" si="9"/>
        <v>14.30963218751635</v>
      </c>
      <c r="X50" s="140">
        <f t="shared" si="10"/>
        <v>9.946109977502223</v>
      </c>
      <c r="Y50" s="140">
        <f t="shared" si="11"/>
        <v>5.6558363417569195</v>
      </c>
      <c r="Z50" s="140">
        <f t="shared" si="12"/>
        <v>3.9397268874587978</v>
      </c>
      <c r="AA50" s="140">
        <f t="shared" si="13"/>
        <v>2.092816407680636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808772323905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514624701326529</v>
      </c>
      <c r="Q52" s="140">
        <f t="shared" si="3"/>
        <v>4.0207629562494853</v>
      </c>
      <c r="R52" s="140">
        <f t="shared" si="4"/>
        <v>4.5645546675455222</v>
      </c>
      <c r="S52" s="140">
        <f t="shared" si="5"/>
        <v>9.4422015325039137</v>
      </c>
      <c r="T52" s="140">
        <f t="shared" si="6"/>
        <v>20.070857707835543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8</v>
      </c>
      <c r="N60" s="129">
        <v>18</v>
      </c>
      <c r="O60" s="129">
        <v>12885</v>
      </c>
      <c r="P60" s="140">
        <f t="shared" si="2"/>
        <v>4.9592549476135037</v>
      </c>
      <c r="Q60" s="140">
        <f t="shared" si="3"/>
        <v>5.6189367481567709</v>
      </c>
      <c r="R60" s="140">
        <f t="shared" si="4"/>
        <v>6.6977105161039967</v>
      </c>
      <c r="S60" s="140">
        <f t="shared" si="5"/>
        <v>10.050446255335661</v>
      </c>
      <c r="T60" s="140">
        <f t="shared" si="6"/>
        <v>20.962359332557238</v>
      </c>
      <c r="U60" s="140">
        <f t="shared" si="7"/>
        <v>16.717112922002329</v>
      </c>
      <c r="V60" s="140">
        <f t="shared" si="8"/>
        <v>12.572759022118744</v>
      </c>
      <c r="W60" s="140">
        <f t="shared" si="9"/>
        <v>12.176949941792783</v>
      </c>
      <c r="X60" s="140">
        <f t="shared" si="10"/>
        <v>6.5424912689173453</v>
      </c>
      <c r="Y60" s="140">
        <f t="shared" si="11"/>
        <v>2.2584400465657741</v>
      </c>
      <c r="Z60" s="140">
        <f t="shared" si="12"/>
        <v>1.3038416763678695</v>
      </c>
      <c r="AA60" s="140">
        <f t="shared" si="13"/>
        <v>0.13969732246798602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8808157481043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7</v>
      </c>
      <c r="P61" s="140">
        <f t="shared" si="2"/>
        <v>5.1987767584097861</v>
      </c>
      <c r="Q61" s="140">
        <f t="shared" si="3"/>
        <v>5.4947223044293185</v>
      </c>
      <c r="R61" s="140">
        <f t="shared" si="4"/>
        <v>6.875801519187136</v>
      </c>
      <c r="S61" s="140">
        <f t="shared" si="5"/>
        <v>10.111472822334024</v>
      </c>
      <c r="T61" s="140">
        <f t="shared" si="6"/>
        <v>20.390648120745784</v>
      </c>
      <c r="U61" s="140">
        <f t="shared" si="7"/>
        <v>16.760382756239519</v>
      </c>
      <c r="V61" s="140">
        <f t="shared" si="8"/>
        <v>11.946335207655125</v>
      </c>
      <c r="W61" s="140">
        <f t="shared" si="9"/>
        <v>12.686199072703955</v>
      </c>
      <c r="X61" s="140">
        <f t="shared" si="10"/>
        <v>6.915260925323075</v>
      </c>
      <c r="Y61" s="140">
        <f t="shared" si="11"/>
        <v>2.0913485252046957</v>
      </c>
      <c r="Z61" s="140">
        <f t="shared" si="12"/>
        <v>1.5290519877675841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9800410740035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58" si="40">SUM($C67:$N67)/$O67</f>
        <v>1</v>
      </c>
      <c r="AC67" s="25">
        <f t="shared" ref="AC67:AC158" si="41">($C67/356878.93309933)*100000</f>
        <v>19.334287793556939</v>
      </c>
      <c r="AD67" s="25">
        <f t="shared" ref="AD67:AD158" si="42">($D67/369226.19342092)*100000</f>
        <v>22.750281940111304</v>
      </c>
      <c r="AE67" s="25">
        <f t="shared" ref="AE67:AE158" si="43">($E67/384022.39189282)*100000</f>
        <v>23.436133387013236</v>
      </c>
      <c r="AF67" s="25">
        <f t="shared" ref="AF67:AF158" si="44">($F67/455447.77465808)*100000</f>
        <v>22.395542513425351</v>
      </c>
      <c r="AG67" s="25">
        <f t="shared" ref="AG67:AG158" si="45">($G67/1010450.536)*100000</f>
        <v>20.287979737387165</v>
      </c>
      <c r="AH67" s="25">
        <f t="shared" ref="AH67:AH158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58" si="48">($J67/980161.6353)*100000</f>
        <v>14.385382463663134</v>
      </c>
      <c r="AK67" s="25">
        <f t="shared" ref="AK67:AK158" si="49">($K67/848311.7726)*100000</f>
        <v>12.495405984420024</v>
      </c>
      <c r="AL67" s="25">
        <f t="shared" ref="AL67:AL158" si="50">($L67/515462.7082)*100000</f>
        <v>12.99803049457536</v>
      </c>
      <c r="AM67" s="25">
        <f t="shared" ref="AM67:AM158" si="51">($M67/301697.9003)*100000</f>
        <v>16.572869731702276</v>
      </c>
      <c r="AN67" s="25" t="s">
        <v>1108</v>
      </c>
      <c r="AO67" s="25">
        <f t="shared" ref="AO67:AO158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3</v>
      </c>
      <c r="P78" s="140">
        <f t="shared" si="28"/>
        <v>4.7250778081674998</v>
      </c>
      <c r="Q78" s="140">
        <f t="shared" si="29"/>
        <v>6.2057908139205882</v>
      </c>
      <c r="R78" s="140">
        <f t="shared" si="30"/>
        <v>5.338111855135339</v>
      </c>
      <c r="S78" s="140">
        <f t="shared" si="31"/>
        <v>5.9134207299820805</v>
      </c>
      <c r="T78" s="140">
        <f t="shared" si="32"/>
        <v>20.871451475997361</v>
      </c>
      <c r="U78" s="140">
        <f t="shared" si="33"/>
        <v>18.381590116004904</v>
      </c>
      <c r="V78" s="140">
        <f t="shared" si="34"/>
        <v>12.788833349052156</v>
      </c>
      <c r="W78" s="140">
        <f t="shared" si="35"/>
        <v>11.393001980571537</v>
      </c>
      <c r="X78" s="140">
        <f t="shared" si="36"/>
        <v>7.2526643402810524</v>
      </c>
      <c r="Y78" s="140">
        <f t="shared" si="37"/>
        <v>4.4421390172592661</v>
      </c>
      <c r="Z78" s="140">
        <f t="shared" si="38"/>
        <v>2.6879185136282184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2681637079665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41289544004826</v>
      </c>
      <c r="U79" s="140">
        <f t="shared" si="33"/>
        <v>17.584690974915958</v>
      </c>
      <c r="V79" s="140">
        <f t="shared" si="34"/>
        <v>12.421342987673476</v>
      </c>
      <c r="W79" s="140">
        <f t="shared" si="35"/>
        <v>11.145590897336437</v>
      </c>
      <c r="X79" s="140">
        <f t="shared" si="36"/>
        <v>7.9303508318248426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4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13211808356186</v>
      </c>
      <c r="W80" s="140">
        <f t="shared" si="35"/>
        <v>11.534118406194548</v>
      </c>
      <c r="X80" s="140">
        <f t="shared" si="36"/>
        <v>7.3721567994837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1</v>
      </c>
      <c r="L81" s="129">
        <v>582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8648791941225</v>
      </c>
      <c r="Y81" s="140">
        <f t="shared" si="37"/>
        <v>4.4080890706657581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90</v>
      </c>
      <c r="P86" s="140">
        <f t="shared" si="28"/>
        <v>4.5966958211856177</v>
      </c>
      <c r="Q86" s="140">
        <f t="shared" si="29"/>
        <v>8.4742468415937804</v>
      </c>
      <c r="R86" s="140">
        <f t="shared" si="30"/>
        <v>8.7172011661807574</v>
      </c>
      <c r="S86" s="140">
        <f t="shared" si="31"/>
        <v>5.4713313896987366</v>
      </c>
      <c r="T86" s="140">
        <f t="shared" si="32"/>
        <v>14.159378036929057</v>
      </c>
      <c r="U86" s="140">
        <f t="shared" si="33"/>
        <v>16.336248785228378</v>
      </c>
      <c r="V86" s="140">
        <f t="shared" si="34"/>
        <v>12.59475218658892</v>
      </c>
      <c r="W86" s="140">
        <f t="shared" si="35"/>
        <v>12.031098153547132</v>
      </c>
      <c r="X86" s="140">
        <f t="shared" si="36"/>
        <v>9.1642371234207971</v>
      </c>
      <c r="Y86" s="140">
        <f t="shared" si="37"/>
        <v>5.2283770651117587</v>
      </c>
      <c r="Z86" s="140">
        <f t="shared" si="38"/>
        <v>3.2264334305150633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7441671748539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37147603966567</v>
      </c>
      <c r="U91" s="140">
        <f t="shared" si="33"/>
        <v>15.866258242043507</v>
      </c>
      <c r="V91" s="140">
        <f t="shared" si="34"/>
        <v>12.501946939411246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8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7</v>
      </c>
      <c r="P93" s="140">
        <f t="shared" si="28"/>
        <v>5.8088824279823186</v>
      </c>
      <c r="Q93" s="140">
        <f t="shared" si="29"/>
        <v>9.0159314089061624</v>
      </c>
      <c r="R93" s="140">
        <f t="shared" si="30"/>
        <v>8.3068798765834995</v>
      </c>
      <c r="S93" s="140">
        <f t="shared" si="31"/>
        <v>6.5149672174919155</v>
      </c>
      <c r="T93" s="140">
        <f t="shared" si="32"/>
        <v>16.993502833239386</v>
      </c>
      <c r="U93" s="140">
        <f t="shared" si="33"/>
        <v>16.234016673094608</v>
      </c>
      <c r="V93" s="140">
        <f t="shared" si="34"/>
        <v>12.395051472987808</v>
      </c>
      <c r="W93" s="140">
        <f t="shared" si="35"/>
        <v>11.52876257157267</v>
      </c>
      <c r="X93" s="140">
        <f t="shared" si="36"/>
        <v>7.5889281158216386</v>
      </c>
      <c r="Y93" s="140">
        <f t="shared" si="37"/>
        <v>3.6342599460052805</v>
      </c>
      <c r="Z93" s="140">
        <f t="shared" si="38"/>
        <v>1.96695048506245</v>
      </c>
      <c r="AA93" s="140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87584358904235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70</v>
      </c>
      <c r="H94" s="129">
        <v>5481</v>
      </c>
      <c r="I94" s="129">
        <v>4334</v>
      </c>
      <c r="J94" s="129">
        <v>4194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70</v>
      </c>
      <c r="P94" s="140">
        <f t="shared" si="28"/>
        <v>6.0402684563758395</v>
      </c>
      <c r="Q94" s="140">
        <f t="shared" si="29"/>
        <v>8.5351619492267279</v>
      </c>
      <c r="R94" s="140">
        <f t="shared" si="30"/>
        <v>8.2696235774730074</v>
      </c>
      <c r="S94" s="140">
        <f t="shared" si="31"/>
        <v>6.962357747300846</v>
      </c>
      <c r="T94" s="140">
        <f t="shared" si="32"/>
        <v>15.669681937554714</v>
      </c>
      <c r="U94" s="140">
        <f t="shared" si="33"/>
        <v>15.993580391012546</v>
      </c>
      <c r="V94" s="140">
        <f t="shared" si="34"/>
        <v>12.646629705281587</v>
      </c>
      <c r="W94" s="140">
        <f t="shared" si="35"/>
        <v>12.238109133352786</v>
      </c>
      <c r="X94" s="140">
        <f t="shared" si="36"/>
        <v>8.0332652465713466</v>
      </c>
      <c r="Y94" s="140">
        <f t="shared" si="37"/>
        <v>3.6066530493142692</v>
      </c>
      <c r="Z94" s="140">
        <f t="shared" si="38"/>
        <v>1.9988327983659178</v>
      </c>
      <c r="AA94" s="140">
        <f t="shared" si="39"/>
        <v>5.8360081704114386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44610336472715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879748210130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7</v>
      </c>
      <c r="G95" s="129">
        <v>7780</v>
      </c>
      <c r="H95" s="129">
        <v>6844</v>
      </c>
      <c r="I95" s="129">
        <v>4963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1</v>
      </c>
      <c r="P95" s="140">
        <f t="shared" si="28"/>
        <v>5.6493554509378621</v>
      </c>
      <c r="Q95" s="140">
        <f t="shared" si="29"/>
        <v>7.8307165216533985</v>
      </c>
      <c r="R95" s="140">
        <f t="shared" si="30"/>
        <v>7.5817702299672174</v>
      </c>
      <c r="S95" s="140">
        <f t="shared" si="31"/>
        <v>7.4856424539695849</v>
      </c>
      <c r="T95" s="140">
        <f t="shared" si="32"/>
        <v>19.176258904143353</v>
      </c>
      <c r="U95" s="140">
        <f t="shared" si="33"/>
        <v>16.869192280200142</v>
      </c>
      <c r="V95" s="140">
        <f t="shared" si="34"/>
        <v>12.23287569939119</v>
      </c>
      <c r="W95" s="140">
        <f t="shared" si="35"/>
        <v>10.968425722806931</v>
      </c>
      <c r="X95" s="140">
        <f t="shared" si="36"/>
        <v>7.515220231199625</v>
      </c>
      <c r="Y95" s="140">
        <f t="shared" si="37"/>
        <v>3.0908777205393014</v>
      </c>
      <c r="Z95" s="140">
        <f t="shared" si="38"/>
        <v>1.5947351556530525</v>
      </c>
      <c r="AA95" s="140">
        <f t="shared" si="39"/>
        <v>4.92962953834019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1918956706518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2</v>
      </c>
      <c r="H96" s="129">
        <v>9516</v>
      </c>
      <c r="I96" s="129">
        <v>6068</v>
      </c>
      <c r="J96" s="129">
        <v>5427</v>
      </c>
      <c r="K96" s="129">
        <v>3295</v>
      </c>
      <c r="L96" s="129">
        <v>1383</v>
      </c>
      <c r="M96" s="129">
        <v>726</v>
      </c>
      <c r="N96" s="129">
        <v>7</v>
      </c>
      <c r="O96" s="129">
        <v>51066</v>
      </c>
      <c r="P96" s="140">
        <f t="shared" si="28"/>
        <v>4.8192535150589428</v>
      </c>
      <c r="Q96" s="140">
        <f t="shared" si="29"/>
        <v>5.1541142834762859</v>
      </c>
      <c r="R96" s="140">
        <f t="shared" si="30"/>
        <v>5.6789253123408923</v>
      </c>
      <c r="S96" s="140">
        <f t="shared" si="31"/>
        <v>7.5960521677828696</v>
      </c>
      <c r="T96" s="140">
        <f t="shared" si="32"/>
        <v>25.010770375592372</v>
      </c>
      <c r="U96" s="140">
        <f t="shared" si="33"/>
        <v>18.634708024908942</v>
      </c>
      <c r="V96" s="140">
        <f t="shared" si="34"/>
        <v>11.882661653546391</v>
      </c>
      <c r="W96" s="140">
        <f t="shared" si="35"/>
        <v>10.627423334508283</v>
      </c>
      <c r="X96" s="140">
        <f t="shared" si="36"/>
        <v>6.4524341048838751</v>
      </c>
      <c r="Y96" s="140">
        <f t="shared" si="37"/>
        <v>2.7082598989542945</v>
      </c>
      <c r="Z96" s="140">
        <f t="shared" si="38"/>
        <v>1.4216895781929269</v>
      </c>
      <c r="AA96" s="140">
        <f t="shared" si="39"/>
        <v>1.3707750753926291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9906205166287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68418886737459</v>
      </c>
      <c r="AK96" s="25">
        <f t="shared" si="49"/>
        <v>388.41851621381119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40971468368411</v>
      </c>
    </row>
    <row r="97" spans="1:41" x14ac:dyDescent="0.25">
      <c r="A97" s="2">
        <v>44562</v>
      </c>
      <c r="B97" s="2">
        <v>44556</v>
      </c>
      <c r="C97" s="129">
        <v>6196</v>
      </c>
      <c r="D97" s="129">
        <v>5644</v>
      </c>
      <c r="E97" s="129">
        <v>6355</v>
      </c>
      <c r="F97" s="129">
        <v>8282</v>
      </c>
      <c r="G97" s="129">
        <v>23875</v>
      </c>
      <c r="H97" s="129">
        <v>20519</v>
      </c>
      <c r="I97" s="129">
        <v>14977</v>
      </c>
      <c r="J97" s="129">
        <v>13054</v>
      </c>
      <c r="K97" s="129">
        <v>7165</v>
      </c>
      <c r="L97" s="129">
        <v>2964</v>
      </c>
      <c r="M97" s="129">
        <v>1689</v>
      </c>
      <c r="N97" s="129">
        <v>8</v>
      </c>
      <c r="O97" s="129">
        <v>110728</v>
      </c>
      <c r="P97" s="140">
        <f t="shared" si="28"/>
        <v>5.5956939527490794</v>
      </c>
      <c r="Q97" s="140">
        <f t="shared" si="29"/>
        <v>5.0971750596055205</v>
      </c>
      <c r="R97" s="140">
        <f t="shared" si="30"/>
        <v>5.7392890687089082</v>
      </c>
      <c r="S97" s="140">
        <f t="shared" si="31"/>
        <v>7.479589625027093</v>
      </c>
      <c r="T97" s="140">
        <f t="shared" si="32"/>
        <v>21.56184524239578</v>
      </c>
      <c r="U97" s="140">
        <f t="shared" si="33"/>
        <v>18.530994870312838</v>
      </c>
      <c r="V97" s="140">
        <f t="shared" si="34"/>
        <v>13.525937432266455</v>
      </c>
      <c r="W97" s="140">
        <f t="shared" si="35"/>
        <v>11.789249331695686</v>
      </c>
      <c r="X97" s="140">
        <f t="shared" si="36"/>
        <v>6.4708113575608701</v>
      </c>
      <c r="Y97" s="140">
        <f t="shared" si="37"/>
        <v>2.6768297088360664</v>
      </c>
      <c r="Z97" s="140">
        <f t="shared" si="38"/>
        <v>1.5253594393468679</v>
      </c>
      <c r="AA97" s="140">
        <f t="shared" si="39"/>
        <v>7.224911494834188E-3</v>
      </c>
      <c r="AB97" s="27">
        <f t="shared" si="40"/>
        <v>1</v>
      </c>
      <c r="AC97" s="25">
        <f t="shared" si="41"/>
        <v>1736.1630024475189</v>
      </c>
      <c r="AD97" s="25">
        <f t="shared" si="42"/>
        <v>1528.6022770236691</v>
      </c>
      <c r="AE97" s="25">
        <f t="shared" si="43"/>
        <v>1654.8514186052123</v>
      </c>
      <c r="AF97" s="25">
        <f t="shared" si="44"/>
        <v>1818.430226433223</v>
      </c>
      <c r="AG97" s="25">
        <f t="shared" si="45"/>
        <v>2362.8073962444805</v>
      </c>
      <c r="AH97" s="25">
        <f t="shared" si="46"/>
        <v>2147.9852127070212</v>
      </c>
      <c r="AI97" s="25">
        <f t="shared" si="47"/>
        <v>1755.8239057304272</v>
      </c>
      <c r="AJ97" s="25">
        <f t="shared" si="48"/>
        <v>1331.8211537635359</v>
      </c>
      <c r="AK97" s="25">
        <f t="shared" si="49"/>
        <v>844.6187158336744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5.0968332646962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7</v>
      </c>
      <c r="F98" s="129">
        <v>13888</v>
      </c>
      <c r="G98" s="129">
        <v>35703</v>
      </c>
      <c r="H98" s="129">
        <v>30492</v>
      </c>
      <c r="I98" s="129">
        <v>24045</v>
      </c>
      <c r="J98" s="129">
        <v>20924</v>
      </c>
      <c r="K98" s="129">
        <v>11612</v>
      </c>
      <c r="L98" s="129">
        <v>4827</v>
      </c>
      <c r="M98" s="129">
        <v>3049</v>
      </c>
      <c r="N98" s="129">
        <v>12</v>
      </c>
      <c r="O98" s="129">
        <v>175087</v>
      </c>
      <c r="P98" s="140">
        <f t="shared" si="28"/>
        <v>5.3299216960710956</v>
      </c>
      <c r="Q98" s="140">
        <f t="shared" si="29"/>
        <v>5.8176792109065785</v>
      </c>
      <c r="R98" s="140">
        <f t="shared" si="30"/>
        <v>6.292300399230097</v>
      </c>
      <c r="S98" s="140">
        <f t="shared" si="31"/>
        <v>7.9320566347016053</v>
      </c>
      <c r="T98" s="140">
        <f t="shared" si="32"/>
        <v>20.391576758982676</v>
      </c>
      <c r="U98" s="140">
        <f t="shared" si="33"/>
        <v>17.415342087076709</v>
      </c>
      <c r="V98" s="140">
        <f t="shared" si="34"/>
        <v>13.733172651310491</v>
      </c>
      <c r="W98" s="140">
        <f t="shared" si="35"/>
        <v>11.950630258100258</v>
      </c>
      <c r="X98" s="140">
        <f t="shared" si="36"/>
        <v>6.6321314546482597</v>
      </c>
      <c r="Y98" s="140">
        <f t="shared" si="37"/>
        <v>2.7569151336192865</v>
      </c>
      <c r="Z98" s="140">
        <f t="shared" si="38"/>
        <v>1.7414199797814802</v>
      </c>
      <c r="AA98" s="140">
        <f t="shared" si="39"/>
        <v>6.8537355714587602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8.8431280524978</v>
      </c>
      <c r="AF98" s="25">
        <f t="shared" si="44"/>
        <v>3049.3068081024635</v>
      </c>
      <c r="AG98" s="25">
        <f t="shared" si="45"/>
        <v>3533.3743442143123</v>
      </c>
      <c r="AH98" s="25">
        <f t="shared" si="46"/>
        <v>3191.9862130641109</v>
      </c>
      <c r="AI98" s="25">
        <f t="shared" si="47"/>
        <v>2818.9080465572624</v>
      </c>
      <c r="AJ98" s="25">
        <f t="shared" si="48"/>
        <v>2134.7499480119677</v>
      </c>
      <c r="AK98" s="25">
        <f t="shared" si="49"/>
        <v>1368.8363612366541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5983964834172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1</v>
      </c>
      <c r="G99" s="129">
        <v>22507</v>
      </c>
      <c r="H99" s="129">
        <v>20681</v>
      </c>
      <c r="I99" s="129">
        <v>16645</v>
      </c>
      <c r="J99" s="129">
        <v>15530</v>
      </c>
      <c r="K99" s="129">
        <v>9732</v>
      </c>
      <c r="L99" s="129">
        <v>4426</v>
      </c>
      <c r="M99" s="129">
        <v>3115</v>
      </c>
      <c r="N99" s="129">
        <v>9</v>
      </c>
      <c r="O99" s="129">
        <v>127010</v>
      </c>
      <c r="P99" s="140">
        <f t="shared" si="28"/>
        <v>6.547515943626486</v>
      </c>
      <c r="Q99" s="140">
        <f t="shared" si="29"/>
        <v>6.4601212502952521</v>
      </c>
      <c r="R99" s="140">
        <f t="shared" si="30"/>
        <v>6.5294071332965915</v>
      </c>
      <c r="S99" s="140">
        <f t="shared" si="31"/>
        <v>7.519880324383907</v>
      </c>
      <c r="T99" s="140">
        <f t="shared" si="32"/>
        <v>17.720651917171875</v>
      </c>
      <c r="U99" s="140">
        <f t="shared" si="33"/>
        <v>16.282969844894101</v>
      </c>
      <c r="V99" s="140">
        <f t="shared" si="34"/>
        <v>13.10526730178726</v>
      </c>
      <c r="W99" s="140">
        <f t="shared" si="35"/>
        <v>12.227383670577121</v>
      </c>
      <c r="X99" s="140">
        <f t="shared" si="36"/>
        <v>7.6623887882843871</v>
      </c>
      <c r="Y99" s="140">
        <f t="shared" si="37"/>
        <v>3.4847649791355009</v>
      </c>
      <c r="Z99" s="140">
        <f t="shared" si="38"/>
        <v>2.45256279033147</v>
      </c>
      <c r="AA99" s="140">
        <f t="shared" si="39"/>
        <v>7.0860562160459809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7.0571229973089</v>
      </c>
      <c r="AG99" s="25">
        <f t="shared" si="45"/>
        <v>2227.4222436554778</v>
      </c>
      <c r="AH99" s="25">
        <f t="shared" si="46"/>
        <v>2164.9438171447882</v>
      </c>
      <c r="AI99" s="25">
        <f t="shared" si="47"/>
        <v>1951.3713634828709</v>
      </c>
      <c r="AJ99" s="25">
        <f t="shared" si="48"/>
        <v>1584.4325507850247</v>
      </c>
      <c r="AK99" s="25">
        <f t="shared" si="49"/>
        <v>1147.2197267959971</v>
      </c>
      <c r="AL99" s="25">
        <f t="shared" si="50"/>
        <v>858.64601446254551</v>
      </c>
      <c r="AM99" s="25">
        <f t="shared" si="51"/>
        <v>1032.4897842850517</v>
      </c>
      <c r="AN99" s="25" t="s">
        <v>1108</v>
      </c>
      <c r="AO99" s="25">
        <f t="shared" si="52"/>
        <v>1806.7069647510029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57</v>
      </c>
      <c r="H100" s="129">
        <v>12639</v>
      </c>
      <c r="I100" s="129">
        <v>10386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1</v>
      </c>
      <c r="P100" s="140">
        <f t="shared" si="28"/>
        <v>6.772818737423604</v>
      </c>
      <c r="Q100" s="140">
        <f t="shared" si="29"/>
        <v>6.2741373061204087</v>
      </c>
      <c r="R100" s="140">
        <f t="shared" si="30"/>
        <v>6.2341428053642627</v>
      </c>
      <c r="S100" s="140">
        <f t="shared" si="31"/>
        <v>7.3752359050630547</v>
      </c>
      <c r="T100" s="140">
        <f t="shared" si="32"/>
        <v>16.818937396108037</v>
      </c>
      <c r="U100" s="140">
        <f t="shared" si="33"/>
        <v>15.796577970529052</v>
      </c>
      <c r="V100" s="140">
        <f t="shared" si="34"/>
        <v>12.980715151666647</v>
      </c>
      <c r="W100" s="140">
        <f t="shared" si="35"/>
        <v>11.985851945357513</v>
      </c>
      <c r="X100" s="140">
        <f t="shared" si="36"/>
        <v>8.5263276299508828</v>
      </c>
      <c r="Y100" s="140">
        <f t="shared" si="37"/>
        <v>4.2181700016247765</v>
      </c>
      <c r="Z100" s="140">
        <f t="shared" si="38"/>
        <v>3.014585494494507</v>
      </c>
      <c r="AA100" s="140">
        <f t="shared" si="39"/>
        <v>2.499656297259126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1.7821625659467</v>
      </c>
      <c r="AH100" s="25">
        <f t="shared" si="46"/>
        <v>1323.0851943761411</v>
      </c>
      <c r="AI100" s="25">
        <f t="shared" si="47"/>
        <v>1217.5994581635985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149995722325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6</v>
      </c>
      <c r="E101" s="129">
        <v>2732</v>
      </c>
      <c r="F101" s="129">
        <v>3492</v>
      </c>
      <c r="G101" s="129">
        <v>7963</v>
      </c>
      <c r="H101" s="129">
        <v>7064</v>
      </c>
      <c r="I101" s="129">
        <v>5447</v>
      </c>
      <c r="J101" s="129">
        <v>5138</v>
      </c>
      <c r="K101" s="129">
        <v>4067</v>
      </c>
      <c r="L101" s="129">
        <v>2054</v>
      </c>
      <c r="M101" s="129">
        <v>1543</v>
      </c>
      <c r="N101" s="129">
        <v>2</v>
      </c>
      <c r="O101" s="129">
        <v>45654</v>
      </c>
      <c r="P101" s="140">
        <f t="shared" si="28"/>
        <v>7.0880974284838123</v>
      </c>
      <c r="Q101" s="140">
        <f t="shared" si="29"/>
        <v>6.3871730845051919</v>
      </c>
      <c r="R101" s="140">
        <f t="shared" si="30"/>
        <v>5.9841415867174836</v>
      </c>
      <c r="S101" s="140">
        <f t="shared" si="31"/>
        <v>7.6488369036667097</v>
      </c>
      <c r="T101" s="140">
        <f t="shared" si="32"/>
        <v>17.442064222193018</v>
      </c>
      <c r="U101" s="140">
        <f t="shared" si="33"/>
        <v>15.472904893328076</v>
      </c>
      <c r="V101" s="140">
        <f t="shared" si="34"/>
        <v>11.931046567661104</v>
      </c>
      <c r="W101" s="140">
        <f t="shared" si="35"/>
        <v>11.254216498006747</v>
      </c>
      <c r="X101" s="140">
        <f t="shared" si="36"/>
        <v>8.9083103342532972</v>
      </c>
      <c r="Y101" s="140">
        <f t="shared" si="37"/>
        <v>4.4990581329127792</v>
      </c>
      <c r="Z101" s="140">
        <f t="shared" si="38"/>
        <v>3.3797695711219169</v>
      </c>
      <c r="AA101" s="140">
        <f t="shared" si="39"/>
        <v>4.380777149866386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89.7597873495782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06430560397075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42279376071929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2445294655772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4</v>
      </c>
      <c r="J102" s="129">
        <v>2835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3</v>
      </c>
      <c r="P102" s="140">
        <f t="shared" si="28"/>
        <v>7.1982409443351463</v>
      </c>
      <c r="Q102" s="140">
        <f t="shared" si="29"/>
        <v>6.1258342012884315</v>
      </c>
      <c r="R102" s="140">
        <f t="shared" si="30"/>
        <v>5.146009335339274</v>
      </c>
      <c r="S102" s="140">
        <f t="shared" si="31"/>
        <v>8.6139721482853062</v>
      </c>
      <c r="T102" s="140">
        <f t="shared" si="32"/>
        <v>17.193226092659028</v>
      </c>
      <c r="U102" s="140">
        <f t="shared" si="33"/>
        <v>15.272152142884696</v>
      </c>
      <c r="V102" s="140">
        <f t="shared" si="34"/>
        <v>11.858195424912241</v>
      </c>
      <c r="W102" s="140">
        <f t="shared" si="35"/>
        <v>10.936234232149058</v>
      </c>
      <c r="X102" s="140">
        <f t="shared" si="36"/>
        <v>8.8299965281796098</v>
      </c>
      <c r="Y102" s="140">
        <f t="shared" si="37"/>
        <v>5.1614396481888667</v>
      </c>
      <c r="Z102" s="140">
        <f t="shared" si="38"/>
        <v>3.653126567141149</v>
      </c>
      <c r="AA102" s="140">
        <f t="shared" si="39"/>
        <v>1.1572734637194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37942753657825</v>
      </c>
      <c r="AJ102" s="25">
        <f t="shared" si="48"/>
        <v>289.238009109822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5257575970596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3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40906277083076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89872477404976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42877406721999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7</v>
      </c>
      <c r="L104" s="129">
        <v>565</v>
      </c>
      <c r="M104" s="129">
        <v>417</v>
      </c>
      <c r="N104" s="129">
        <v>0</v>
      </c>
      <c r="O104" s="129">
        <v>11361</v>
      </c>
      <c r="P104" s="140">
        <f t="shared" si="28"/>
        <v>5.8093477686823345</v>
      </c>
      <c r="Q104" s="140">
        <f t="shared" si="29"/>
        <v>4.5594577942082566</v>
      </c>
      <c r="R104" s="140">
        <f t="shared" si="30"/>
        <v>3.8024821758648004</v>
      </c>
      <c r="S104" s="140">
        <f t="shared" si="31"/>
        <v>14.64659801073849</v>
      </c>
      <c r="T104" s="140">
        <f t="shared" si="32"/>
        <v>23.202182906434292</v>
      </c>
      <c r="U104" s="140">
        <f t="shared" si="33"/>
        <v>12.604524249625912</v>
      </c>
      <c r="V104" s="140">
        <f t="shared" si="34"/>
        <v>9.6030279024733733</v>
      </c>
      <c r="W104" s="140">
        <f t="shared" si="35"/>
        <v>9.1453217146377952</v>
      </c>
      <c r="X104" s="140">
        <f t="shared" si="36"/>
        <v>7.9834521609013294</v>
      </c>
      <c r="Y104" s="140">
        <f t="shared" si="37"/>
        <v>4.9731537716750287</v>
      </c>
      <c r="Z104" s="140">
        <f t="shared" si="38"/>
        <v>3.6704515447583836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0930498808082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5</v>
      </c>
      <c r="P105" s="140">
        <f t="shared" si="28"/>
        <v>5.2424455375966268</v>
      </c>
      <c r="Q105" s="140">
        <f t="shared" si="29"/>
        <v>3.5699226985242443</v>
      </c>
      <c r="R105" s="140">
        <f t="shared" si="30"/>
        <v>2.2909346451159522</v>
      </c>
      <c r="S105" s="140">
        <f t="shared" si="31"/>
        <v>13.408292340126494</v>
      </c>
      <c r="T105" s="140">
        <f t="shared" si="32"/>
        <v>25.748418833450458</v>
      </c>
      <c r="U105" s="140">
        <f t="shared" si="33"/>
        <v>13.085031623330993</v>
      </c>
      <c r="V105" s="140">
        <f t="shared" si="34"/>
        <v>9.0231904427266336</v>
      </c>
      <c r="W105" s="140">
        <f t="shared" si="35"/>
        <v>8.9529163738580468</v>
      </c>
      <c r="X105" s="140">
        <f t="shared" si="36"/>
        <v>8.9388615600843284</v>
      </c>
      <c r="Y105" s="140">
        <f t="shared" si="37"/>
        <v>5.2705551651440619</v>
      </c>
      <c r="Z105" s="140">
        <f t="shared" si="38"/>
        <v>4.4553759662684467</v>
      </c>
      <c r="AA105" s="140">
        <f t="shared" si="39"/>
        <v>1.405481377371749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102988284653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3</v>
      </c>
      <c r="K106" s="129">
        <v>471</v>
      </c>
      <c r="L106" s="129">
        <v>317</v>
      </c>
      <c r="M106" s="129">
        <v>238</v>
      </c>
      <c r="N106" s="129">
        <v>0</v>
      </c>
      <c r="O106" s="129">
        <v>6057</v>
      </c>
      <c r="P106" s="140">
        <f t="shared" si="28"/>
        <v>4.7548291233283804</v>
      </c>
      <c r="Q106" s="140">
        <f t="shared" si="29"/>
        <v>4.0449067194981012</v>
      </c>
      <c r="R106" s="140">
        <f t="shared" si="30"/>
        <v>3.6982004292554072</v>
      </c>
      <c r="S106" s="140">
        <f t="shared" si="31"/>
        <v>11.04507181773155</v>
      </c>
      <c r="T106" s="140">
        <f t="shared" si="32"/>
        <v>28.42991579990094</v>
      </c>
      <c r="U106" s="140">
        <f t="shared" si="33"/>
        <v>11.193660227835563</v>
      </c>
      <c r="V106" s="140">
        <f t="shared" si="34"/>
        <v>9.6087171867261034</v>
      </c>
      <c r="W106" s="140">
        <f t="shared" si="35"/>
        <v>10.2856199438666</v>
      </c>
      <c r="X106" s="140">
        <f t="shared" si="36"/>
        <v>7.7761267954432887</v>
      </c>
      <c r="Y106" s="140">
        <f t="shared" si="37"/>
        <v>5.2336140003301965</v>
      </c>
      <c r="Z106" s="140">
        <f t="shared" si="38"/>
        <v>3.9293379560838697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560945211788173</v>
      </c>
      <c r="AK106" s="25">
        <f t="shared" si="49"/>
        <v>55.522039798696525</v>
      </c>
      <c r="AL106" s="25">
        <f t="shared" si="50"/>
        <v>61.498144280304317</v>
      </c>
      <c r="AM106" s="25">
        <f t="shared" si="51"/>
        <v>78.886859922902829</v>
      </c>
      <c r="AN106" s="25" t="s">
        <v>1108</v>
      </c>
      <c r="AO106" s="25">
        <f t="shared" si="52"/>
        <v>86.160334505132084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1</v>
      </c>
      <c r="H107" s="129">
        <v>692</v>
      </c>
      <c r="I107" s="129">
        <v>489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25748257482573</v>
      </c>
      <c r="U107" s="140">
        <f t="shared" si="33"/>
        <v>14.186141861418614</v>
      </c>
      <c r="V107" s="140">
        <f t="shared" si="34"/>
        <v>10.02460024600246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84752908280906</v>
      </c>
      <c r="AH107" s="25">
        <f t="shared" si="46"/>
        <v>72.440458462559505</v>
      </c>
      <c r="AI107" s="25">
        <f t="shared" si="47"/>
        <v>57.327761895051005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5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1</v>
      </c>
      <c r="P108" s="140">
        <f t="shared" si="28"/>
        <v>4.6709129511677281</v>
      </c>
      <c r="Q108" s="140">
        <f t="shared" si="29"/>
        <v>4.9604323489673803</v>
      </c>
      <c r="R108" s="140">
        <f t="shared" si="30"/>
        <v>5.8289905423663386</v>
      </c>
      <c r="S108" s="140">
        <f t="shared" si="31"/>
        <v>7.9907353792704114</v>
      </c>
      <c r="T108" s="140">
        <f t="shared" si="32"/>
        <v>19.918934568616098</v>
      </c>
      <c r="U108" s="140">
        <f t="shared" si="33"/>
        <v>15.112912565141864</v>
      </c>
      <c r="V108" s="140">
        <f t="shared" si="34"/>
        <v>11.580775911986104</v>
      </c>
      <c r="W108" s="140">
        <f t="shared" si="35"/>
        <v>11.870295309785755</v>
      </c>
      <c r="X108" s="140">
        <f t="shared" si="36"/>
        <v>8.9171974522292992</v>
      </c>
      <c r="Y108" s="140">
        <f t="shared" si="37"/>
        <v>5.5394711445666855</v>
      </c>
      <c r="Z108" s="140">
        <f t="shared" si="38"/>
        <v>3.6093418259023355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744753298956226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699305443468589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1</v>
      </c>
      <c r="M109" s="129">
        <v>205</v>
      </c>
      <c r="N109" s="129">
        <v>0</v>
      </c>
      <c r="O109" s="129">
        <v>7062</v>
      </c>
      <c r="P109" s="140">
        <f t="shared" si="28"/>
        <v>4.2339280657037666</v>
      </c>
      <c r="Q109" s="140">
        <f t="shared" si="29"/>
        <v>4.4038516001132821</v>
      </c>
      <c r="R109" s="140">
        <f t="shared" si="30"/>
        <v>4.4604927782497876</v>
      </c>
      <c r="S109" s="140">
        <f t="shared" si="31"/>
        <v>7.533276692155197</v>
      </c>
      <c r="T109" s="140">
        <f t="shared" si="32"/>
        <v>25.885018408382894</v>
      </c>
      <c r="U109" s="140">
        <f t="shared" si="33"/>
        <v>15.066553384310394</v>
      </c>
      <c r="V109" s="140">
        <f t="shared" si="34"/>
        <v>12.192013593882752</v>
      </c>
      <c r="W109" s="140">
        <f t="shared" si="35"/>
        <v>10.606060606060606</v>
      </c>
      <c r="X109" s="140">
        <f t="shared" si="36"/>
        <v>8.3120928915321439</v>
      </c>
      <c r="Y109" s="140">
        <f t="shared" si="37"/>
        <v>4.4038516001132821</v>
      </c>
      <c r="Z109" s="140">
        <f t="shared" si="38"/>
        <v>2.9028603794958934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334141549446812</v>
      </c>
      <c r="AM109" s="25">
        <f t="shared" si="51"/>
        <v>67.948765899979321</v>
      </c>
      <c r="AN109" s="25" t="s">
        <v>1108</v>
      </c>
      <c r="AO109" s="25">
        <f t="shared" si="52"/>
        <v>100.45637812039669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0</v>
      </c>
      <c r="M110" s="129">
        <v>225</v>
      </c>
      <c r="N110" s="129">
        <v>1</v>
      </c>
      <c r="O110" s="129">
        <v>8893</v>
      </c>
      <c r="P110" s="140">
        <f t="shared" si="28"/>
        <v>4.925222084785787</v>
      </c>
      <c r="Q110" s="140">
        <f t="shared" si="29"/>
        <v>3.9131901495558306</v>
      </c>
      <c r="R110" s="140">
        <f t="shared" si="30"/>
        <v>4.1943101315641513</v>
      </c>
      <c r="S110" s="140">
        <f t="shared" si="31"/>
        <v>6.9043067581243678</v>
      </c>
      <c r="T110" s="140">
        <f t="shared" si="32"/>
        <v>26.695153491510176</v>
      </c>
      <c r="U110" s="140">
        <f t="shared" si="33"/>
        <v>15.630270999662658</v>
      </c>
      <c r="V110" s="140">
        <f t="shared" si="34"/>
        <v>11.109861688968852</v>
      </c>
      <c r="W110" s="140">
        <f t="shared" si="35"/>
        <v>10.7837625098392</v>
      </c>
      <c r="X110" s="140">
        <f t="shared" si="36"/>
        <v>8.4673338580906332</v>
      </c>
      <c r="Y110" s="140">
        <f t="shared" si="37"/>
        <v>4.8352636905431243</v>
      </c>
      <c r="Z110" s="140">
        <f t="shared" si="38"/>
        <v>2.5300798380748906</v>
      </c>
      <c r="AA110" s="140">
        <f t="shared" si="39"/>
        <v>1.1244799280332845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4201957114538</v>
      </c>
      <c r="AM110" s="25">
        <f t="shared" si="51"/>
        <v>74.57791379266024</v>
      </c>
      <c r="AN110" s="25" t="s">
        <v>1108</v>
      </c>
      <c r="AO110" s="25">
        <f t="shared" si="52"/>
        <v>126.50220484631657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300</v>
      </c>
      <c r="G112" s="129">
        <v>3671</v>
      </c>
      <c r="H112" s="129">
        <v>2443</v>
      </c>
      <c r="I112" s="129">
        <v>1622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6</v>
      </c>
      <c r="P112" s="140">
        <f t="shared" si="28"/>
        <v>4.6110455201364298</v>
      </c>
      <c r="Q112" s="140">
        <f t="shared" si="29"/>
        <v>3.6665354847173028</v>
      </c>
      <c r="R112" s="140">
        <f t="shared" si="30"/>
        <v>3.7977174340810702</v>
      </c>
      <c r="S112" s="140">
        <f t="shared" si="31"/>
        <v>8.5268267086448901</v>
      </c>
      <c r="T112" s="140">
        <f t="shared" si="32"/>
        <v>24.078446805719533</v>
      </c>
      <c r="U112" s="140">
        <f t="shared" si="33"/>
        <v>16.023875114784207</v>
      </c>
      <c r="V112" s="140">
        <f t="shared" si="34"/>
        <v>10.638856093401548</v>
      </c>
      <c r="W112" s="140">
        <f t="shared" si="35"/>
        <v>11.242293060474879</v>
      </c>
      <c r="X112" s="140">
        <f t="shared" si="36"/>
        <v>9.5106913288731469</v>
      </c>
      <c r="Y112" s="140">
        <f t="shared" si="37"/>
        <v>5.0833005378459921</v>
      </c>
      <c r="Z112" s="140">
        <f t="shared" si="38"/>
        <v>2.8204119113210022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30328593145504</v>
      </c>
      <c r="AH112" s="25">
        <f t="shared" si="46"/>
        <v>255.73994223126144</v>
      </c>
      <c r="AI112" s="25">
        <f t="shared" si="47"/>
        <v>190.15466215495445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87311538141716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0</v>
      </c>
      <c r="K113" s="129">
        <v>1606</v>
      </c>
      <c r="L113" s="129">
        <v>926</v>
      </c>
      <c r="M113" s="129">
        <v>643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62577962577962</v>
      </c>
      <c r="V113" s="140">
        <f t="shared" si="34"/>
        <v>11.311070686070686</v>
      </c>
      <c r="W113" s="140">
        <f t="shared" si="35"/>
        <v>12.01923076923077</v>
      </c>
      <c r="X113" s="140">
        <f t="shared" si="36"/>
        <v>10.433991683991684</v>
      </c>
      <c r="Y113" s="140">
        <f t="shared" si="37"/>
        <v>6.0161122661122661</v>
      </c>
      <c r="Z113" s="140">
        <f t="shared" si="38"/>
        <v>4.1774948024948024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31718878281663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40</v>
      </c>
      <c r="H114" s="129">
        <v>3267</v>
      </c>
      <c r="I114" s="129">
        <v>2327</v>
      </c>
      <c r="J114" s="129">
        <v>2444</v>
      </c>
      <c r="K114" s="129">
        <v>2025</v>
      </c>
      <c r="L114" s="129">
        <v>1136</v>
      </c>
      <c r="M114" s="129">
        <v>758</v>
      </c>
      <c r="N114" s="129">
        <v>0</v>
      </c>
      <c r="O114" s="129">
        <v>19865</v>
      </c>
      <c r="P114" s="140">
        <f t="shared" si="28"/>
        <v>5.2806443493581678</v>
      </c>
      <c r="Q114" s="140">
        <f t="shared" si="29"/>
        <v>3.2469166876415807</v>
      </c>
      <c r="R114" s="140">
        <f t="shared" si="30"/>
        <v>3.0707274100176192</v>
      </c>
      <c r="S114" s="140">
        <f t="shared" si="31"/>
        <v>6.3629499119053605</v>
      </c>
      <c r="T114" s="140">
        <f t="shared" si="32"/>
        <v>21.847470425371256</v>
      </c>
      <c r="U114" s="140">
        <f t="shared" si="33"/>
        <v>16.446010571356656</v>
      </c>
      <c r="V114" s="140">
        <f t="shared" si="34"/>
        <v>11.714069972313114</v>
      </c>
      <c r="W114" s="140">
        <f t="shared" si="35"/>
        <v>12.303045557513215</v>
      </c>
      <c r="X114" s="140">
        <f t="shared" si="36"/>
        <v>10.193808205386357</v>
      </c>
      <c r="Y114" s="140">
        <f t="shared" si="37"/>
        <v>5.7186005537377298</v>
      </c>
      <c r="Z114" s="140">
        <f t="shared" si="38"/>
        <v>3.8157563553989431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51137590370882</v>
      </c>
      <c r="AH114" s="25">
        <f t="shared" si="46"/>
        <v>341.99852282829755</v>
      </c>
      <c r="AI114" s="25">
        <f t="shared" si="47"/>
        <v>272.80511642082553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7801633555368</v>
      </c>
    </row>
    <row r="115" spans="1:41" x14ac:dyDescent="0.25">
      <c r="A115" s="2">
        <v>44688</v>
      </c>
      <c r="B115" s="2">
        <v>44682</v>
      </c>
      <c r="C115" s="129">
        <v>1304</v>
      </c>
      <c r="D115" s="129">
        <v>960</v>
      </c>
      <c r="E115" s="129">
        <v>992</v>
      </c>
      <c r="F115" s="129">
        <v>1607</v>
      </c>
      <c r="G115" s="129">
        <v>5373</v>
      </c>
      <c r="H115" s="129">
        <v>3967</v>
      </c>
      <c r="I115" s="129">
        <v>2846</v>
      </c>
      <c r="J115" s="129">
        <v>3012</v>
      </c>
      <c r="K115" s="129">
        <v>2493</v>
      </c>
      <c r="L115" s="129">
        <v>1378</v>
      </c>
      <c r="M115" s="129">
        <v>945</v>
      </c>
      <c r="N115" s="129">
        <v>2</v>
      </c>
      <c r="O115" s="129">
        <v>24879</v>
      </c>
      <c r="P115" s="140">
        <f t="shared" si="28"/>
        <v>5.2413682221954261</v>
      </c>
      <c r="Q115" s="140">
        <f t="shared" si="29"/>
        <v>3.8586759918003137</v>
      </c>
      <c r="R115" s="140">
        <f t="shared" si="30"/>
        <v>3.9872985248603241</v>
      </c>
      <c r="S115" s="140">
        <f t="shared" si="31"/>
        <v>6.4592628321073997</v>
      </c>
      <c r="T115" s="140">
        <f t="shared" si="32"/>
        <v>21.596527191607379</v>
      </c>
      <c r="U115" s="140">
        <f t="shared" si="33"/>
        <v>15.945174645283169</v>
      </c>
      <c r="V115" s="140">
        <f t="shared" si="34"/>
        <v>11.43936653402468</v>
      </c>
      <c r="W115" s="140">
        <f t="shared" si="35"/>
        <v>12.106595924273483</v>
      </c>
      <c r="X115" s="140">
        <f t="shared" si="36"/>
        <v>10.02049921620644</v>
      </c>
      <c r="Y115" s="140">
        <f t="shared" si="37"/>
        <v>5.5388078298967001</v>
      </c>
      <c r="Z115" s="140">
        <f t="shared" si="38"/>
        <v>3.7983841794284339</v>
      </c>
      <c r="AA115" s="140">
        <f t="shared" si="39"/>
        <v>8.0389083162506533E-3</v>
      </c>
      <c r="AB115" s="27">
        <f t="shared" si="40"/>
        <v>1</v>
      </c>
      <c r="AC115" s="25">
        <f t="shared" si="41"/>
        <v>365.39001859127899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1.74300062917678</v>
      </c>
      <c r="AH115" s="25">
        <f t="shared" si="46"/>
        <v>415.2764432384011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332627186938</v>
      </c>
      <c r="AM115" s="25">
        <f t="shared" si="51"/>
        <v>313.22723792917299</v>
      </c>
      <c r="AN115" s="25" t="s">
        <v>1108</v>
      </c>
      <c r="AO115" s="25">
        <f t="shared" si="52"/>
        <v>353.90176030265496</v>
      </c>
    </row>
    <row r="116" spans="1:41" x14ac:dyDescent="0.25">
      <c r="A116" s="2">
        <v>44695</v>
      </c>
      <c r="B116" s="2">
        <v>44689</v>
      </c>
      <c r="C116" s="129">
        <v>1595</v>
      </c>
      <c r="D116" s="129">
        <v>1440</v>
      </c>
      <c r="E116" s="129">
        <v>1439</v>
      </c>
      <c r="F116" s="129">
        <v>1726</v>
      </c>
      <c r="G116" s="129">
        <v>5375</v>
      </c>
      <c r="H116" s="129">
        <v>4781</v>
      </c>
      <c r="I116" s="129">
        <v>3724</v>
      </c>
      <c r="J116" s="129">
        <v>3613</v>
      </c>
      <c r="K116" s="129">
        <v>2993</v>
      </c>
      <c r="L116" s="129">
        <v>1686</v>
      </c>
      <c r="M116" s="129">
        <v>1141</v>
      </c>
      <c r="N116" s="129">
        <v>0</v>
      </c>
      <c r="O116" s="129">
        <v>29513</v>
      </c>
      <c r="P116" s="140">
        <f t="shared" ref="P116" si="53">(C116/$O116)*100</f>
        <v>5.4043980618710403</v>
      </c>
      <c r="Q116" s="140">
        <f t="shared" ref="Q116" si="54">(D116/$O116)*100</f>
        <v>4.8792057737268326</v>
      </c>
      <c r="R116" s="140">
        <f t="shared" ref="R116" si="55">(E116/$O116)*100</f>
        <v>4.8758174363839659</v>
      </c>
      <c r="S116" s="140">
        <f t="shared" ref="S116" si="56">(F116/$O116)*100</f>
        <v>5.8482702537864668</v>
      </c>
      <c r="T116" s="140">
        <f t="shared" ref="T116" si="57">(G116/$O116)*100</f>
        <v>18.212313217903976</v>
      </c>
      <c r="U116" s="140">
        <f t="shared" ref="U116" si="58">(H116/$O116)*100</f>
        <v>16.199640836241656</v>
      </c>
      <c r="V116" s="140">
        <f t="shared" ref="V116" si="59">(I116/$O116)*100</f>
        <v>12.618168264832446</v>
      </c>
      <c r="W116" s="140">
        <f t="shared" ref="W116" si="60">(J116/$O116)*100</f>
        <v>12.242062819774336</v>
      </c>
      <c r="X116" s="140">
        <f t="shared" ref="X116" si="61">(K116/$O116)*100</f>
        <v>10.141293667197507</v>
      </c>
      <c r="Y116" s="140">
        <f t="shared" ref="Y116" si="62">(L116/$O116)*100</f>
        <v>5.7127367600718326</v>
      </c>
      <c r="Z116" s="140">
        <f t="shared" ref="Z116" si="63">(M116/$O116)*100</f>
        <v>3.8660929082099416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93027580758439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96770958992306</v>
      </c>
      <c r="AG116" s="25">
        <f t="shared" si="45"/>
        <v>531.94093213880979</v>
      </c>
      <c r="AH116" s="25">
        <f t="shared" si="46"/>
        <v>500.48819640100731</v>
      </c>
      <c r="AI116" s="25">
        <f t="shared" si="47"/>
        <v>436.58197402284236</v>
      </c>
      <c r="AJ116" s="25">
        <f t="shared" si="48"/>
        <v>368.61267263272981</v>
      </c>
      <c r="AK116" s="25">
        <f t="shared" si="49"/>
        <v>352.81839727706733</v>
      </c>
      <c r="AL116" s="25">
        <f t="shared" si="50"/>
        <v>327.08476737095606</v>
      </c>
      <c r="AM116" s="25">
        <f t="shared" si="51"/>
        <v>378.19288727744589</v>
      </c>
      <c r="AN116" s="25" t="s">
        <v>1108</v>
      </c>
      <c r="AO116" s="25">
        <f t="shared" si="52"/>
        <v>419.82003504209399</v>
      </c>
    </row>
    <row r="117" spans="1:41" x14ac:dyDescent="0.25">
      <c r="A117" s="2">
        <v>44702</v>
      </c>
      <c r="B117" s="2">
        <v>44696</v>
      </c>
      <c r="C117" s="129">
        <v>1445</v>
      </c>
      <c r="D117" s="129">
        <v>1134</v>
      </c>
      <c r="E117" s="129">
        <v>1254</v>
      </c>
      <c r="F117" s="129">
        <v>1274</v>
      </c>
      <c r="G117" s="129">
        <v>4449</v>
      </c>
      <c r="H117" s="129">
        <v>4241</v>
      </c>
      <c r="I117" s="129">
        <v>3388</v>
      </c>
      <c r="J117" s="129">
        <v>3419</v>
      </c>
      <c r="K117" s="129">
        <v>2722</v>
      </c>
      <c r="L117" s="129">
        <v>1522</v>
      </c>
      <c r="M117" s="129">
        <v>1035</v>
      </c>
      <c r="N117" s="129">
        <v>0</v>
      </c>
      <c r="O117" s="129">
        <v>25883</v>
      </c>
      <c r="P117" s="140">
        <f t="shared" ref="P117" si="65">(C117/$O117)*100</f>
        <v>5.5828149750801686</v>
      </c>
      <c r="Q117" s="140">
        <f t="shared" ref="Q117" si="66">(D117/$O117)*100</f>
        <v>4.3812541050110116</v>
      </c>
      <c r="R117" s="140">
        <f t="shared" ref="R117" si="67">(E117/$O117)*100</f>
        <v>4.844878878028049</v>
      </c>
      <c r="S117" s="140">
        <f t="shared" ref="S117" si="68">(F117/$O117)*100</f>
        <v>4.9221496735308889</v>
      </c>
      <c r="T117" s="140">
        <f t="shared" ref="T117" si="69">(G117/$O117)*100</f>
        <v>17.188888459606691</v>
      </c>
      <c r="U117" s="140">
        <f t="shared" ref="U117" si="70">(H117/$O117)*100</f>
        <v>16.385272186377158</v>
      </c>
      <c r="V117" s="140">
        <f t="shared" ref="V117" si="71">(I117/$O117)*100</f>
        <v>13.089672758181045</v>
      </c>
      <c r="W117" s="140">
        <f t="shared" ref="W117" si="72">(J117/$O117)*100</f>
        <v>13.209442491210446</v>
      </c>
      <c r="X117" s="140">
        <f t="shared" ref="X117" si="73">(K117/$O117)*100</f>
        <v>10.516555267936484</v>
      </c>
      <c r="Y117" s="140">
        <f t="shared" ref="Y117" si="74">(L117/$O117)*100</f>
        <v>5.8803075377661012</v>
      </c>
      <c r="Z117" s="140">
        <f t="shared" ref="Z117" si="75">(M117/$O117)*100</f>
        <v>3.9987636672719549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89921538680835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72471727552841</v>
      </c>
      <c r="AG117" s="25">
        <f t="shared" si="45"/>
        <v>440.29864317870977</v>
      </c>
      <c r="AH117" s="25">
        <f t="shared" si="46"/>
        <v>443.95951494178456</v>
      </c>
      <c r="AI117" s="25">
        <f t="shared" si="47"/>
        <v>397.19111922378897</v>
      </c>
      <c r="AJ117" s="25">
        <f t="shared" si="48"/>
        <v>348.82001874655498</v>
      </c>
      <c r="AK117" s="25">
        <f t="shared" si="49"/>
        <v>320.87259518482369</v>
      </c>
      <c r="AL117" s="25">
        <f t="shared" si="50"/>
        <v>295.26869272751787</v>
      </c>
      <c r="AM117" s="25">
        <f t="shared" si="51"/>
        <v>343.05840344623709</v>
      </c>
      <c r="AN117" s="25" t="s">
        <v>1108</v>
      </c>
      <c r="AO117" s="25">
        <f t="shared" si="52"/>
        <v>368.18357899889935</v>
      </c>
    </row>
    <row r="118" spans="1:41" x14ac:dyDescent="0.25">
      <c r="A118" s="2">
        <v>44709</v>
      </c>
      <c r="B118" s="2">
        <v>44703</v>
      </c>
      <c r="C118" s="129">
        <v>1153</v>
      </c>
      <c r="D118" s="129">
        <v>851</v>
      </c>
      <c r="E118" s="129">
        <v>802</v>
      </c>
      <c r="F118" s="129">
        <v>981</v>
      </c>
      <c r="G118" s="129">
        <v>3284</v>
      </c>
      <c r="H118" s="129">
        <v>3258</v>
      </c>
      <c r="I118" s="129">
        <v>2472</v>
      </c>
      <c r="J118" s="129">
        <v>2694</v>
      </c>
      <c r="K118" s="129">
        <v>2176</v>
      </c>
      <c r="L118" s="129">
        <v>1248</v>
      </c>
      <c r="M118" s="129">
        <v>902</v>
      </c>
      <c r="N118" s="129">
        <v>0</v>
      </c>
      <c r="O118" s="129">
        <v>19821</v>
      </c>
      <c r="P118" s="140">
        <f t="shared" ref="P118" si="77">(C118/$O118)*100</f>
        <v>5.8170627112658293</v>
      </c>
      <c r="Q118" s="140">
        <f t="shared" ref="Q118" si="78">(D118/$O118)*100</f>
        <v>4.2934261641693148</v>
      </c>
      <c r="R118" s="140">
        <f t="shared" ref="R118" si="79">(E118/$O118)*100</f>
        <v>4.0462136118258414</v>
      </c>
      <c r="S118" s="140">
        <f t="shared" ref="S118" si="80">(F118/$O118)*100</f>
        <v>4.9492962009989405</v>
      </c>
      <c r="T118" s="140">
        <f t="shared" ref="T118" si="81">(G118/$O118)*100</f>
        <v>16.568286161142222</v>
      </c>
      <c r="U118" s="140">
        <f t="shared" ref="U118" si="82">(H118/$O118)*100</f>
        <v>16.437112153776297</v>
      </c>
      <c r="V118" s="140">
        <f t="shared" ref="V118" si="83">(I118/$O118)*100</f>
        <v>12.471621008021796</v>
      </c>
      <c r="W118" s="140">
        <f t="shared" ref="W118" si="84">(J118/$O118)*100</f>
        <v>13.591645224761617</v>
      </c>
      <c r="X118" s="140">
        <f t="shared" ref="X118" si="85">(K118/$O118)*100</f>
        <v>10.978255385702033</v>
      </c>
      <c r="Y118" s="140">
        <f t="shared" ref="Y118" si="86">(L118/$O118)*100</f>
        <v>6.2963523535644006</v>
      </c>
      <c r="Z118" s="140">
        <f t="shared" ref="Z118" si="87">(M118/$O118)*100</f>
        <v>4.550729024771706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07875110103117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5.00353881746076</v>
      </c>
      <c r="AH118" s="25">
        <f t="shared" si="46"/>
        <v>341.05637813731056</v>
      </c>
      <c r="AI118" s="25">
        <f t="shared" si="47"/>
        <v>289.80414602160755</v>
      </c>
      <c r="AJ118" s="25">
        <f t="shared" si="48"/>
        <v>274.85262664615942</v>
      </c>
      <c r="AK118" s="25">
        <f t="shared" si="49"/>
        <v>256.5094662462073</v>
      </c>
      <c r="AL118" s="25">
        <f t="shared" si="50"/>
        <v>242.11256801835893</v>
      </c>
      <c r="AM118" s="25">
        <f t="shared" si="51"/>
        <v>298.97456995990905</v>
      </c>
      <c r="AN118" s="25" t="s">
        <v>1108</v>
      </c>
      <c r="AO118" s="25">
        <f t="shared" si="52"/>
        <v>281.95211989866652</v>
      </c>
    </row>
    <row r="119" spans="1:41" x14ac:dyDescent="0.25">
      <c r="A119" s="2">
        <v>44716</v>
      </c>
      <c r="B119" s="2">
        <v>44710</v>
      </c>
      <c r="C119" s="129">
        <v>826</v>
      </c>
      <c r="D119" s="129">
        <v>518</v>
      </c>
      <c r="E119" s="129">
        <v>541</v>
      </c>
      <c r="F119" s="129">
        <v>652</v>
      </c>
      <c r="G119" s="129">
        <v>2532</v>
      </c>
      <c r="H119" s="129">
        <v>2582</v>
      </c>
      <c r="I119" s="129">
        <v>1954</v>
      </c>
      <c r="J119" s="129">
        <v>2022</v>
      </c>
      <c r="K119" s="129">
        <v>1664</v>
      </c>
      <c r="L119" s="129">
        <v>1006</v>
      </c>
      <c r="M119" s="129">
        <v>704</v>
      </c>
      <c r="N119" s="129">
        <v>0</v>
      </c>
      <c r="O119" s="129">
        <v>15001</v>
      </c>
      <c r="P119" s="140">
        <f t="shared" ref="P119" si="89">(C119/$O119)*100</f>
        <v>5.5062995800279984</v>
      </c>
      <c r="Q119" s="140">
        <f t="shared" ref="Q119" si="90">(D119/$O119)*100</f>
        <v>3.4531031264582359</v>
      </c>
      <c r="R119" s="140">
        <f t="shared" ref="R119" si="91">(E119/$O119)*100</f>
        <v>3.606426238250783</v>
      </c>
      <c r="S119" s="140">
        <f t="shared" ref="S119" si="92">(F119/$O119)*100</f>
        <v>4.3463769082061194</v>
      </c>
      <c r="T119" s="140">
        <f t="shared" ref="T119" si="93">(G119/$O119)*100</f>
        <v>16.878874741683887</v>
      </c>
      <c r="U119" s="140">
        <f t="shared" ref="U119" si="94">(H119/$O119)*100</f>
        <v>17.212185854276381</v>
      </c>
      <c r="V119" s="140">
        <f t="shared" ref="V119" si="95">(I119/$O119)*100</f>
        <v>13.025798280114659</v>
      </c>
      <c r="W119" s="140">
        <f t="shared" ref="W119" si="96">(J119/$O119)*100</f>
        <v>13.47910139324045</v>
      </c>
      <c r="X119" s="140">
        <f t="shared" ref="X119" si="97">(K119/$O119)*100</f>
        <v>11.092593827078195</v>
      </c>
      <c r="Y119" s="140">
        <f t="shared" ref="Y119" si="98">(L119/$O119)*100</f>
        <v>6.7062195853609756</v>
      </c>
      <c r="Z119" s="140">
        <f t="shared" ref="Z119" si="99">(M119/$O119)*100</f>
        <v>4.6930204653023129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45103938373958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0.58129119543563</v>
      </c>
      <c r="AH119" s="25">
        <f t="shared" si="46"/>
        <v>270.29084356983907</v>
      </c>
      <c r="AI119" s="25">
        <f t="shared" si="47"/>
        <v>229.07657820640009</v>
      </c>
      <c r="AJ119" s="25">
        <f t="shared" si="48"/>
        <v>206.29250596827558</v>
      </c>
      <c r="AK119" s="25">
        <f t="shared" si="49"/>
        <v>196.15429771768794</v>
      </c>
      <c r="AL119" s="25">
        <f t="shared" si="50"/>
        <v>195.1644578737733</v>
      </c>
      <c r="AM119" s="25">
        <f t="shared" si="51"/>
        <v>233.346005822368</v>
      </c>
      <c r="AN119" s="25" t="s">
        <v>1108</v>
      </c>
      <c r="AO119" s="25">
        <f t="shared" si="52"/>
        <v>213.388010221477</v>
      </c>
    </row>
    <row r="120" spans="1:41" x14ac:dyDescent="0.25">
      <c r="A120" s="2">
        <v>44723</v>
      </c>
      <c r="B120" s="2">
        <v>44717</v>
      </c>
      <c r="C120" s="129">
        <v>705</v>
      </c>
      <c r="D120" s="129">
        <v>409</v>
      </c>
      <c r="E120" s="129">
        <v>409</v>
      </c>
      <c r="F120" s="129">
        <v>554</v>
      </c>
      <c r="G120" s="129">
        <v>2108</v>
      </c>
      <c r="H120" s="129">
        <v>2094</v>
      </c>
      <c r="I120" s="129">
        <v>1535</v>
      </c>
      <c r="J120" s="129">
        <v>1731</v>
      </c>
      <c r="K120" s="129">
        <v>1468</v>
      </c>
      <c r="L120" s="129">
        <v>890</v>
      </c>
      <c r="M120" s="129">
        <v>630</v>
      </c>
      <c r="N120" s="129">
        <v>1</v>
      </c>
      <c r="O120" s="129">
        <v>12534</v>
      </c>
      <c r="P120" s="140">
        <f t="shared" ref="P120" si="101">(C120/$O120)*100</f>
        <v>5.6247008137865002</v>
      </c>
      <c r="Q120" s="140">
        <f t="shared" ref="Q120" si="102">(D120/$O120)*100</f>
        <v>3.2631243018988352</v>
      </c>
      <c r="R120" s="140">
        <f t="shared" ref="R120" si="103">(E120/$O120)*100</f>
        <v>3.2631243018988352</v>
      </c>
      <c r="S120" s="140">
        <f t="shared" ref="S120" si="104">(F120/$O120)*100</f>
        <v>4.4199776607627257</v>
      </c>
      <c r="T120" s="140">
        <f t="shared" ref="T120" si="105">(G120/$O120)*100</f>
        <v>16.818254348172971</v>
      </c>
      <c r="U120" s="140">
        <f t="shared" ref="U120" si="106">(H120/$O120)*100</f>
        <v>16.706558161799904</v>
      </c>
      <c r="V120" s="140">
        <f t="shared" ref="V120" si="107">(I120/$O120)*100</f>
        <v>12.24668900590394</v>
      </c>
      <c r="W120" s="140">
        <f t="shared" ref="W120" si="108">(J120/$O120)*100</f>
        <v>13.810435615126854</v>
      </c>
      <c r="X120" s="140">
        <f t="shared" ref="X120" si="109">(K120/$O120)*100</f>
        <v>11.712142971118558</v>
      </c>
      <c r="Y120" s="140">
        <f t="shared" ref="Y120" si="110">(L120/$O120)*100</f>
        <v>7.100686133716291</v>
      </c>
      <c r="Z120" s="140">
        <f t="shared" ref="Z120" si="111">(M120/$O120)*100</f>
        <v>5.0263283867879371</v>
      </c>
      <c r="AA120" s="140">
        <f t="shared" ref="AA120" si="112">(N120/$O120)*100</f>
        <v>7.9782990266475187E-3</v>
      </c>
      <c r="AB120" s="27">
        <f t="shared" si="40"/>
        <v>1</v>
      </c>
      <c r="AC120" s="25">
        <f t="shared" si="41"/>
        <v>197.54598397764698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63853482782005</v>
      </c>
      <c r="AG120" s="25">
        <f t="shared" si="45"/>
        <v>208.61981115322999</v>
      </c>
      <c r="AH120" s="25">
        <f t="shared" si="46"/>
        <v>219.2056647696526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3.0495847653641</v>
      </c>
      <c r="AL120" s="25">
        <f t="shared" si="50"/>
        <v>172.66040507719507</v>
      </c>
      <c r="AM120" s="25">
        <f t="shared" si="51"/>
        <v>208.81815861944864</v>
      </c>
      <c r="AN120" s="25" t="s">
        <v>1108</v>
      </c>
      <c r="AO120" s="25">
        <f t="shared" si="52"/>
        <v>178.29513499873292</v>
      </c>
    </row>
    <row r="121" spans="1:41" x14ac:dyDescent="0.25">
      <c r="A121" s="2">
        <v>44730</v>
      </c>
      <c r="B121" s="2">
        <v>44724</v>
      </c>
      <c r="C121" s="129">
        <v>608</v>
      </c>
      <c r="D121" s="129">
        <v>339</v>
      </c>
      <c r="E121" s="129">
        <v>340</v>
      </c>
      <c r="F121" s="129">
        <v>411</v>
      </c>
      <c r="G121" s="129">
        <v>1642</v>
      </c>
      <c r="H121" s="129">
        <v>1821</v>
      </c>
      <c r="I121" s="129">
        <v>1246</v>
      </c>
      <c r="J121" s="129">
        <v>1426</v>
      </c>
      <c r="K121" s="129">
        <v>1330</v>
      </c>
      <c r="L121" s="129">
        <v>766</v>
      </c>
      <c r="M121" s="129">
        <v>544</v>
      </c>
      <c r="N121" s="129">
        <v>1</v>
      </c>
      <c r="O121" s="129">
        <v>10474</v>
      </c>
      <c r="P121" s="140">
        <f t="shared" ref="P121" si="113">(C121/$O121)*100</f>
        <v>5.8048501050219592</v>
      </c>
      <c r="Q121" s="140">
        <f t="shared" ref="Q121" si="114">(D121/$O121)*100</f>
        <v>3.2365858315829672</v>
      </c>
      <c r="R121" s="140">
        <f t="shared" ref="R121" si="115">(E121/$O121)*100</f>
        <v>3.2461332824135956</v>
      </c>
      <c r="S121" s="140">
        <f t="shared" ref="S121" si="116">(F121/$O121)*100</f>
        <v>3.9240022913881991</v>
      </c>
      <c r="T121" s="140">
        <f t="shared" ref="T121" si="117">(G121/$O121)*100</f>
        <v>15.676914263891542</v>
      </c>
      <c r="U121" s="140">
        <f t="shared" ref="U121" si="118">(H121/$O121)*100</f>
        <v>17.385907962573992</v>
      </c>
      <c r="V121" s="140">
        <f t="shared" ref="V121" si="119">(I121/$O121)*100</f>
        <v>11.896123734962764</v>
      </c>
      <c r="W121" s="140">
        <f t="shared" ref="W121" si="120">(J121/$O121)*100</f>
        <v>13.614664884475843</v>
      </c>
      <c r="X121" s="140">
        <f t="shared" ref="X121" si="121">(K121/$O121)*100</f>
        <v>12.698109604735535</v>
      </c>
      <c r="Y121" s="140">
        <f t="shared" ref="Y121" si="122">(L121/$O121)*100</f>
        <v>7.3133473362612182</v>
      </c>
      <c r="Z121" s="140">
        <f t="shared" ref="Z121" si="123">(M121/$O121)*100</f>
        <v>5.1938132518617532</v>
      </c>
      <c r="AA121" s="140">
        <f t="shared" ref="AA121" si="124">(N121/$O121)*100</f>
        <v>9.5474508306282232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0.240862480566847</v>
      </c>
      <c r="AG121" s="25">
        <f t="shared" si="45"/>
        <v>162.50176940873038</v>
      </c>
      <c r="AH121" s="25">
        <f t="shared" si="46"/>
        <v>190.62727580971224</v>
      </c>
      <c r="AI121" s="25">
        <f t="shared" si="47"/>
        <v>146.07441987982321</v>
      </c>
      <c r="AJ121" s="25">
        <f t="shared" si="48"/>
        <v>145.48620846229525</v>
      </c>
      <c r="AK121" s="25">
        <f t="shared" si="49"/>
        <v>156.78198074791163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99180181719552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6</v>
      </c>
      <c r="F122" s="129">
        <v>361</v>
      </c>
      <c r="G122" s="129">
        <v>1606</v>
      </c>
      <c r="H122" s="129">
        <v>1765</v>
      </c>
      <c r="I122" s="129">
        <v>1316</v>
      </c>
      <c r="J122" s="129">
        <v>1521</v>
      </c>
      <c r="K122" s="129">
        <v>1290</v>
      </c>
      <c r="L122" s="129">
        <v>846</v>
      </c>
      <c r="M122" s="129">
        <v>553</v>
      </c>
      <c r="N122" s="129">
        <v>2</v>
      </c>
      <c r="O122" s="129">
        <v>10430</v>
      </c>
      <c r="P122" s="140">
        <f t="shared" ref="P122" si="125">(C122/$O122)*100</f>
        <v>6.1265580057526368</v>
      </c>
      <c r="Q122" s="140">
        <f t="shared" ref="Q122" si="126">(D122/$O122)*100</f>
        <v>2.1572387344199426</v>
      </c>
      <c r="R122" s="140">
        <f t="shared" ref="R122" si="127">(E122/$O122)*100</f>
        <v>2.9338446788111221</v>
      </c>
      <c r="S122" s="140">
        <f t="shared" ref="S122" si="128">(F122/$O122)*100</f>
        <v>3.4611697027804409</v>
      </c>
      <c r="T122" s="140">
        <f t="shared" ref="T122" si="129">(G122/$O122)*100</f>
        <v>15.397890699904124</v>
      </c>
      <c r="U122" s="140">
        <f t="shared" ref="U122" si="130">(H122/$O122)*100</f>
        <v>16.922339405560884</v>
      </c>
      <c r="V122" s="140">
        <f t="shared" ref="V122" si="131">(I122/$O122)*100</f>
        <v>12.617449664429531</v>
      </c>
      <c r="W122" s="140">
        <f t="shared" ref="W122" si="132">(J122/$O122)*100</f>
        <v>14.582933844678811</v>
      </c>
      <c r="X122" s="140">
        <f t="shared" ref="X122" si="133">(K122/$O122)*100</f>
        <v>12.36816874400767</v>
      </c>
      <c r="Y122" s="140">
        <f t="shared" ref="Y122" si="134">(L122/$O122)*100</f>
        <v>8.1112176414189836</v>
      </c>
      <c r="Z122" s="140">
        <f t="shared" ref="Z122" si="135">(M122/$O122)*100</f>
        <v>5.3020134228187921</v>
      </c>
      <c r="AA122" s="140">
        <f t="shared" ref="AA122" si="136">(N122/$O122)*100</f>
        <v>1.9175455417066153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262655366142667</v>
      </c>
      <c r="AG122" s="25">
        <f t="shared" si="45"/>
        <v>158.93900223533555</v>
      </c>
      <c r="AH122" s="25">
        <f t="shared" si="46"/>
        <v>184.76504217690396</v>
      </c>
      <c r="AI122" s="25">
        <f t="shared" si="47"/>
        <v>154.28084796295934</v>
      </c>
      <c r="AJ122" s="25">
        <f t="shared" si="48"/>
        <v>155.17848742717467</v>
      </c>
      <c r="AK122" s="25">
        <f t="shared" si="49"/>
        <v>152.06673320662105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36590538030833</v>
      </c>
    </row>
    <row r="123" spans="1:41" x14ac:dyDescent="0.25">
      <c r="A123" s="2">
        <v>44744</v>
      </c>
      <c r="B123" s="2">
        <v>44738</v>
      </c>
      <c r="C123" s="129">
        <v>639</v>
      </c>
      <c r="D123" s="129">
        <v>226</v>
      </c>
      <c r="E123" s="129">
        <v>234</v>
      </c>
      <c r="F123" s="129">
        <v>391</v>
      </c>
      <c r="G123" s="129">
        <v>1721</v>
      </c>
      <c r="H123" s="129">
        <v>1854</v>
      </c>
      <c r="I123" s="129">
        <v>1361</v>
      </c>
      <c r="J123" s="129">
        <v>1497</v>
      </c>
      <c r="K123" s="129">
        <v>1383</v>
      </c>
      <c r="L123" s="129">
        <v>908</v>
      </c>
      <c r="M123" s="129">
        <v>557</v>
      </c>
      <c r="N123" s="129">
        <v>0</v>
      </c>
      <c r="O123" s="129">
        <v>10771</v>
      </c>
      <c r="P123" s="140">
        <f t="shared" ref="P123" si="137">(C123/$O123)*100</f>
        <v>5.9325967876705974</v>
      </c>
      <c r="Q123" s="140">
        <f t="shared" ref="Q123" si="138">(D123/$O123)*100</f>
        <v>2.0982267198960169</v>
      </c>
      <c r="R123" s="140">
        <f t="shared" ref="R123" si="139">(E123/$O123)*100</f>
        <v>2.1725002321047255</v>
      </c>
      <c r="S123" s="140">
        <f t="shared" ref="S123" si="140">(F123/$O123)*100</f>
        <v>3.6301179092006315</v>
      </c>
      <c r="T123" s="140">
        <f t="shared" ref="T123" si="141">(G123/$O123)*100</f>
        <v>15.97808931389843</v>
      </c>
      <c r="U123" s="140">
        <f t="shared" ref="U123" si="142">(H123/$O123)*100</f>
        <v>17.212886454368213</v>
      </c>
      <c r="V123" s="140">
        <f t="shared" ref="V123" si="143">(I123/$O123)*100</f>
        <v>12.635781264506546</v>
      </c>
      <c r="W123" s="140">
        <f t="shared" ref="W123" si="144">(J123/$O123)*100</f>
        <v>13.898430972054591</v>
      </c>
      <c r="X123" s="140">
        <f t="shared" ref="X123" si="145">(K123/$O123)*100</f>
        <v>12.840033423080493</v>
      </c>
      <c r="Y123" s="140">
        <f t="shared" ref="Y123" si="146">(L123/$O123)*100</f>
        <v>8.4300436356884223</v>
      </c>
      <c r="Z123" s="140">
        <f t="shared" ref="Z123" si="147">(M123/$O123)*100</f>
        <v>5.1712932875313342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05231739250559</v>
      </c>
      <c r="AD123" s="25">
        <f t="shared" si="42"/>
        <v>61.209091886489944</v>
      </c>
      <c r="AE123" s="25">
        <f t="shared" si="43"/>
        <v>60.933946806234417</v>
      </c>
      <c r="AF123" s="25">
        <f t="shared" si="44"/>
        <v>85.84957963479718</v>
      </c>
      <c r="AG123" s="25">
        <f t="shared" si="45"/>
        <v>170.32006403923569</v>
      </c>
      <c r="AH123" s="25">
        <f t="shared" si="46"/>
        <v>194.08180634333141</v>
      </c>
      <c r="AI123" s="25">
        <f t="shared" si="47"/>
        <v>159.55640887354687</v>
      </c>
      <c r="AJ123" s="25">
        <f t="shared" si="48"/>
        <v>152.72991168867881</v>
      </c>
      <c r="AK123" s="25">
        <f t="shared" si="49"/>
        <v>163.02968374012167</v>
      </c>
      <c r="AL123" s="25">
        <f t="shared" si="50"/>
        <v>176.15241326976755</v>
      </c>
      <c r="AM123" s="25">
        <f t="shared" si="51"/>
        <v>184.62176881116332</v>
      </c>
      <c r="AN123" s="25" t="s">
        <v>1108</v>
      </c>
      <c r="AO123" s="25">
        <f t="shared" si="52"/>
        <v>153.21660276618417</v>
      </c>
    </row>
    <row r="124" spans="1:41" x14ac:dyDescent="0.25">
      <c r="A124" s="2">
        <v>44751</v>
      </c>
      <c r="B124" s="2">
        <v>44745</v>
      </c>
      <c r="C124" s="129">
        <v>677</v>
      </c>
      <c r="D124" s="129">
        <v>221</v>
      </c>
      <c r="E124" s="129">
        <v>197</v>
      </c>
      <c r="F124" s="129">
        <v>343</v>
      </c>
      <c r="G124" s="129">
        <v>1684</v>
      </c>
      <c r="H124" s="129">
        <v>1790</v>
      </c>
      <c r="I124" s="129">
        <v>1375</v>
      </c>
      <c r="J124" s="129">
        <v>1489</v>
      </c>
      <c r="K124" s="129">
        <v>1255</v>
      </c>
      <c r="L124" s="129">
        <v>837</v>
      </c>
      <c r="M124" s="129">
        <v>479</v>
      </c>
      <c r="N124" s="129">
        <v>0</v>
      </c>
      <c r="O124" s="129">
        <v>10347</v>
      </c>
      <c r="P124" s="140">
        <f t="shared" ref="P124:P125" si="149">(C124/$O124)*100</f>
        <v>6.5429593118778389</v>
      </c>
      <c r="Q124" s="140">
        <f t="shared" ref="Q124:Q125" si="150">(D124/$O124)*100</f>
        <v>2.1358847975258533</v>
      </c>
      <c r="R124" s="140">
        <f t="shared" ref="R124:R125" si="151">(E124/$O124)*100</f>
        <v>1.9039335072968011</v>
      </c>
      <c r="S124" s="140">
        <f t="shared" ref="S124:S125" si="152">(F124/$O124)*100</f>
        <v>3.3149705228568664</v>
      </c>
      <c r="T124" s="140">
        <f t="shared" ref="T124:T125" si="153">(G124/$O124)*100</f>
        <v>16.275248864405143</v>
      </c>
      <c r="U124" s="140">
        <f t="shared" ref="U124:U125" si="154">(H124/$O124)*100</f>
        <v>17.29970039625012</v>
      </c>
      <c r="V124" s="140">
        <f t="shared" ref="V124:V125" si="155">(I124/$O124)*100</f>
        <v>13.288876002706099</v>
      </c>
      <c r="W124" s="140">
        <f t="shared" ref="W124:W125" si="156">(J124/$O124)*100</f>
        <v>14.390644631294094</v>
      </c>
      <c r="X124" s="140">
        <f t="shared" ref="X124:X125" si="157">(K124/$O124)*100</f>
        <v>12.129119551560839</v>
      </c>
      <c r="Y124" s="140">
        <f t="shared" ref="Y124:Y125" si="158">(L124/$O124)*100</f>
        <v>8.0893012467381862</v>
      </c>
      <c r="Z124" s="140">
        <f t="shared" ref="Z124:Z125" si="159">(M124/$O124)*100</f>
        <v>4.6293611674881605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9.70018603243548</v>
      </c>
      <c r="AD124" s="25">
        <f t="shared" si="42"/>
        <v>59.854908437673792</v>
      </c>
      <c r="AE124" s="25">
        <f t="shared" si="43"/>
        <v>51.299091969351196</v>
      </c>
      <c r="AF124" s="25">
        <f t="shared" si="44"/>
        <v>75.310500804949953</v>
      </c>
      <c r="AG124" s="25">
        <f t="shared" si="45"/>
        <v>166.65833111102432</v>
      </c>
      <c r="AH124" s="25">
        <f t="shared" si="46"/>
        <v>187.3821107629791</v>
      </c>
      <c r="AI124" s="25">
        <f t="shared" si="47"/>
        <v>161.19769449017409</v>
      </c>
      <c r="AJ124" s="25">
        <f t="shared" si="48"/>
        <v>151.91371977584686</v>
      </c>
      <c r="AK124" s="25">
        <f t="shared" si="49"/>
        <v>147.9408916079918</v>
      </c>
      <c r="AL124" s="25">
        <f t="shared" si="50"/>
        <v>162.37838095462055</v>
      </c>
      <c r="AM124" s="25">
        <f t="shared" si="51"/>
        <v>158.76809202970779</v>
      </c>
      <c r="AN124" s="25" t="s">
        <v>1108</v>
      </c>
      <c r="AO124" s="25">
        <f t="shared" si="52"/>
        <v>147.18523710163473</v>
      </c>
    </row>
    <row r="125" spans="1:41" x14ac:dyDescent="0.25">
      <c r="A125" s="2">
        <v>44758</v>
      </c>
      <c r="B125" s="2">
        <v>44752</v>
      </c>
      <c r="C125" s="129">
        <v>720</v>
      </c>
      <c r="D125" s="129">
        <v>247</v>
      </c>
      <c r="E125" s="129">
        <v>263</v>
      </c>
      <c r="F125" s="129">
        <v>370</v>
      </c>
      <c r="G125" s="129">
        <v>1775</v>
      </c>
      <c r="H125" s="129">
        <v>1820</v>
      </c>
      <c r="I125" s="129">
        <v>1446</v>
      </c>
      <c r="J125" s="129">
        <v>1503</v>
      </c>
      <c r="K125" s="129">
        <v>1384</v>
      </c>
      <c r="L125" s="129">
        <v>928</v>
      </c>
      <c r="M125" s="129">
        <v>627</v>
      </c>
      <c r="N125" s="129">
        <v>2</v>
      </c>
      <c r="O125" s="129">
        <v>11085</v>
      </c>
      <c r="P125" s="140">
        <f t="shared" si="149"/>
        <v>6.4952638700947221</v>
      </c>
      <c r="Q125" s="140">
        <f t="shared" si="150"/>
        <v>2.2282363554352731</v>
      </c>
      <c r="R125" s="140">
        <f t="shared" si="151"/>
        <v>2.3725755525484891</v>
      </c>
      <c r="S125" s="140">
        <f t="shared" si="152"/>
        <v>3.3378439332431209</v>
      </c>
      <c r="T125" s="140">
        <f t="shared" si="153"/>
        <v>16.012629679747405</v>
      </c>
      <c r="U125" s="140">
        <f t="shared" si="154"/>
        <v>16.418583671628326</v>
      </c>
      <c r="V125" s="140">
        <f t="shared" si="155"/>
        <v>13.0446549391069</v>
      </c>
      <c r="W125" s="140">
        <f t="shared" si="156"/>
        <v>13.558863328822735</v>
      </c>
      <c r="X125" s="140">
        <f t="shared" si="157"/>
        <v>12.48534055029319</v>
      </c>
      <c r="Y125" s="140">
        <f t="shared" si="158"/>
        <v>8.3716734325665314</v>
      </c>
      <c r="Z125" s="140">
        <f t="shared" si="159"/>
        <v>5.6562922868741543</v>
      </c>
      <c r="AA125" s="140">
        <f t="shared" si="160"/>
        <v>1.8042399639152006E-2</v>
      </c>
      <c r="AB125" s="27">
        <f t="shared" si="40"/>
        <v>1</v>
      </c>
      <c r="AC125" s="25">
        <f t="shared" si="41"/>
        <v>201.7490900197246</v>
      </c>
      <c r="AD125" s="25">
        <f t="shared" si="42"/>
        <v>66.896662371517778</v>
      </c>
      <c r="AE125" s="25">
        <f t="shared" si="43"/>
        <v>68.485589786494231</v>
      </c>
      <c r="AF125" s="25">
        <f t="shared" si="44"/>
        <v>81.23873264673901</v>
      </c>
      <c r="AG125" s="25">
        <f t="shared" si="45"/>
        <v>175.66421479932791</v>
      </c>
      <c r="AH125" s="25">
        <f t="shared" si="46"/>
        <v>190.52259306626925</v>
      </c>
      <c r="AI125" s="25">
        <f t="shared" si="47"/>
        <v>169.52135726021217</v>
      </c>
      <c r="AJ125" s="25">
        <f t="shared" si="48"/>
        <v>153.34205562330277</v>
      </c>
      <c r="AK125" s="25">
        <f t="shared" si="49"/>
        <v>163.14756492865391</v>
      </c>
      <c r="AL125" s="25">
        <f t="shared" si="50"/>
        <v>180.03242237262586</v>
      </c>
      <c r="AM125" s="25">
        <f t="shared" si="51"/>
        <v>207.82378643554648</v>
      </c>
      <c r="AN125" s="25" t="s">
        <v>1108</v>
      </c>
      <c r="AO125" s="25">
        <f t="shared" si="52"/>
        <v>157.68322733851562</v>
      </c>
    </row>
    <row r="126" spans="1:41" x14ac:dyDescent="0.25">
      <c r="A126" s="2">
        <v>44765</v>
      </c>
      <c r="B126" s="2">
        <v>44759</v>
      </c>
      <c r="C126">
        <v>781</v>
      </c>
      <c r="D126">
        <v>305</v>
      </c>
      <c r="E126">
        <v>224</v>
      </c>
      <c r="F126">
        <v>372</v>
      </c>
      <c r="G126">
        <v>1753</v>
      </c>
      <c r="H126">
        <v>1802</v>
      </c>
      <c r="I126">
        <v>1487</v>
      </c>
      <c r="J126">
        <v>1587</v>
      </c>
      <c r="K126">
        <v>1414</v>
      </c>
      <c r="L126">
        <v>890</v>
      </c>
      <c r="M126">
        <v>659</v>
      </c>
      <c r="N126">
        <v>1</v>
      </c>
      <c r="O126">
        <v>11275</v>
      </c>
      <c r="P126" s="140">
        <f t="shared" ref="P126:P130" si="161">(C126/$O126)*100</f>
        <v>6.9268292682926838</v>
      </c>
      <c r="Q126" s="140">
        <f t="shared" ref="Q126:Q130" si="162">(D126/$O126)*100</f>
        <v>2.70509977827051</v>
      </c>
      <c r="R126" s="140">
        <f t="shared" ref="R126:R130" si="163">(E126/$O126)*100</f>
        <v>1.9866962305986697</v>
      </c>
      <c r="S126" s="140">
        <f t="shared" ref="S126:S130" si="164">(F126/$O126)*100</f>
        <v>3.2993348115299339</v>
      </c>
      <c r="T126" s="140">
        <f t="shared" ref="T126:T130" si="165">(G126/$O126)*100</f>
        <v>15.547671840354768</v>
      </c>
      <c r="U126" s="140">
        <f t="shared" ref="U126:U130" si="166">(H126/$O126)*100</f>
        <v>15.982261640798226</v>
      </c>
      <c r="V126" s="140">
        <f t="shared" ref="V126:V130" si="167">(I126/$O126)*100</f>
        <v>13.188470066518848</v>
      </c>
      <c r="W126" s="140">
        <f t="shared" ref="W126:W130" si="168">(J126/$O126)*100</f>
        <v>14.075388026607538</v>
      </c>
      <c r="X126" s="140">
        <f t="shared" ref="X126:X130" si="169">(K126/$O126)*100</f>
        <v>12.5410199556541</v>
      </c>
      <c r="Y126" s="140">
        <f t="shared" ref="Y126:Y130" si="170">(L126/$O126)*100</f>
        <v>7.893569844789357</v>
      </c>
      <c r="Z126" s="140">
        <f t="shared" ref="Z126:Z130" si="171">(M126/$O126)*100</f>
        <v>5.8447893569844789</v>
      </c>
      <c r="AA126" s="140">
        <f t="shared" ref="AA126:AA130" si="172">(N126/$O126)*100</f>
        <v>8.8691796008869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605190377785107</v>
      </c>
      <c r="AE126" s="25">
        <f t="shared" si="43"/>
        <v>58.329931985455161</v>
      </c>
      <c r="AF126" s="25">
        <f t="shared" si="44"/>
        <v>81.677860931315976</v>
      </c>
      <c r="AG126" s="25">
        <f t="shared" si="45"/>
        <v>173.48696819336439</v>
      </c>
      <c r="AH126" s="25">
        <f t="shared" si="46"/>
        <v>188.63830368429515</v>
      </c>
      <c r="AI126" s="25">
        <f t="shared" ref="AI126:AI158" si="173">($I126/852989.8671)*100000</f>
        <v>174.32797942319192</v>
      </c>
      <c r="AJ126" s="25">
        <f t="shared" si="48"/>
        <v>161.91207070803824</v>
      </c>
      <c r="AK126" s="25">
        <f t="shared" si="49"/>
        <v>166.68400058462186</v>
      </c>
      <c r="AL126" s="25">
        <f t="shared" si="50"/>
        <v>172.66040507719507</v>
      </c>
      <c r="AM126" s="25">
        <f t="shared" si="51"/>
        <v>218.43042306383597</v>
      </c>
      <c r="AN126" s="25" t="s">
        <v>1108</v>
      </c>
      <c r="AO126" s="25">
        <f t="shared" si="52"/>
        <v>160.38596195234672</v>
      </c>
    </row>
    <row r="127" spans="1:41" x14ac:dyDescent="0.25">
      <c r="A127" s="2">
        <v>44772</v>
      </c>
      <c r="B127" s="2">
        <v>44766</v>
      </c>
      <c r="C127">
        <v>767</v>
      </c>
      <c r="D127">
        <v>314</v>
      </c>
      <c r="E127">
        <v>255</v>
      </c>
      <c r="F127">
        <v>368</v>
      </c>
      <c r="G127">
        <v>1626</v>
      </c>
      <c r="H127">
        <v>1693</v>
      </c>
      <c r="I127">
        <v>1365</v>
      </c>
      <c r="J127">
        <v>1434</v>
      </c>
      <c r="K127">
        <v>1326</v>
      </c>
      <c r="L127">
        <v>861</v>
      </c>
      <c r="M127">
        <v>604</v>
      </c>
      <c r="N127">
        <v>2</v>
      </c>
      <c r="O127">
        <v>10615</v>
      </c>
      <c r="P127" s="140">
        <f t="shared" si="161"/>
        <v>7.2256241168158262</v>
      </c>
      <c r="Q127" s="140">
        <f t="shared" si="162"/>
        <v>2.9580781912388132</v>
      </c>
      <c r="R127" s="140">
        <f t="shared" si="163"/>
        <v>2.4022609514837492</v>
      </c>
      <c r="S127" s="140">
        <f t="shared" si="164"/>
        <v>3.46679227508243</v>
      </c>
      <c r="T127" s="140">
        <f t="shared" si="165"/>
        <v>15.317946302402261</v>
      </c>
      <c r="U127" s="140">
        <f t="shared" si="166"/>
        <v>15.949128591615638</v>
      </c>
      <c r="V127" s="140">
        <f t="shared" si="167"/>
        <v>12.859161563824776</v>
      </c>
      <c r="W127" s="140">
        <f t="shared" si="168"/>
        <v>13.509185115402733</v>
      </c>
      <c r="X127" s="140">
        <f t="shared" si="169"/>
        <v>12.491756947715498</v>
      </c>
      <c r="Y127" s="140">
        <f t="shared" si="170"/>
        <v>8.1111634479510126</v>
      </c>
      <c r="Z127" s="140">
        <f t="shared" si="171"/>
        <v>5.6900612341026848</v>
      </c>
      <c r="AA127" s="140">
        <f t="shared" si="172"/>
        <v>1.8841262364578427E-2</v>
      </c>
      <c r="AB127" s="27">
        <f t="shared" si="40"/>
        <v>1</v>
      </c>
      <c r="AC127" s="25">
        <f t="shared" si="41"/>
        <v>214.91882228490107</v>
      </c>
      <c r="AD127" s="25">
        <f t="shared" si="42"/>
        <v>85.042720585654166</v>
      </c>
      <c r="AE127" s="25">
        <f t="shared" si="43"/>
        <v>66.402377929870838</v>
      </c>
      <c r="AF127" s="25">
        <f t="shared" si="44"/>
        <v>80.799604362162043</v>
      </c>
      <c r="AG127" s="25">
        <f t="shared" si="45"/>
        <v>160.918317331666</v>
      </c>
      <c r="AH127" s="25">
        <f t="shared" si="46"/>
        <v>177.22788464900759</v>
      </c>
      <c r="AI127" s="25">
        <f t="shared" si="173"/>
        <v>160.02534762115465</v>
      </c>
      <c r="AJ127" s="25">
        <f t="shared" si="48"/>
        <v>146.30240037512718</v>
      </c>
      <c r="AK127" s="25">
        <f t="shared" si="49"/>
        <v>156.31045599378257</v>
      </c>
      <c r="AL127" s="25">
        <f t="shared" si="50"/>
        <v>167.03439187805051</v>
      </c>
      <c r="AM127" s="25">
        <f t="shared" si="51"/>
        <v>200.20026635896349</v>
      </c>
      <c r="AN127" s="25" t="s">
        <v>1108</v>
      </c>
      <c r="AO127" s="25">
        <f t="shared" si="52"/>
        <v>150.99751539903863</v>
      </c>
    </row>
    <row r="128" spans="1:41" x14ac:dyDescent="0.25">
      <c r="A128" s="2">
        <v>44779</v>
      </c>
      <c r="B128" s="2">
        <v>44773</v>
      </c>
      <c r="C128">
        <v>710</v>
      </c>
      <c r="D128">
        <v>285</v>
      </c>
      <c r="E128">
        <v>218</v>
      </c>
      <c r="F128">
        <v>375</v>
      </c>
      <c r="G128">
        <v>1529</v>
      </c>
      <c r="H128">
        <v>1623</v>
      </c>
      <c r="I128">
        <v>1243</v>
      </c>
      <c r="J128">
        <v>1402</v>
      </c>
      <c r="K128">
        <v>1177</v>
      </c>
      <c r="L128">
        <v>841</v>
      </c>
      <c r="M128">
        <v>606</v>
      </c>
      <c r="N128">
        <v>1</v>
      </c>
      <c r="O128">
        <v>10010</v>
      </c>
      <c r="P128" s="140">
        <f t="shared" si="161"/>
        <v>7.092907092907093</v>
      </c>
      <c r="Q128" s="140">
        <f t="shared" si="162"/>
        <v>2.8471528471528473</v>
      </c>
      <c r="R128" s="140">
        <f t="shared" si="163"/>
        <v>2.1778221778221778</v>
      </c>
      <c r="S128" s="140">
        <f t="shared" si="164"/>
        <v>3.7462537462537462</v>
      </c>
      <c r="T128" s="140">
        <f t="shared" si="165"/>
        <v>15.274725274725276</v>
      </c>
      <c r="U128" s="140">
        <f t="shared" si="166"/>
        <v>16.213786213786214</v>
      </c>
      <c r="V128" s="140">
        <f t="shared" si="167"/>
        <v>12.417582417582418</v>
      </c>
      <c r="W128" s="140">
        <f t="shared" si="168"/>
        <v>14.005994005994005</v>
      </c>
      <c r="X128" s="140">
        <f t="shared" si="169"/>
        <v>11.758241758241757</v>
      </c>
      <c r="Y128" s="140">
        <f t="shared" si="170"/>
        <v>8.4015984015984024</v>
      </c>
      <c r="Z128" s="140">
        <f t="shared" si="171"/>
        <v>6.0539460539460546</v>
      </c>
      <c r="AA128" s="140">
        <f t="shared" si="172"/>
        <v>9.99000999000999E-3</v>
      </c>
      <c r="AB128" s="27">
        <f t="shared" si="40"/>
        <v>1</v>
      </c>
      <c r="AC128" s="25">
        <f t="shared" si="41"/>
        <v>198.94701932500618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336553358181433</v>
      </c>
      <c r="AG128" s="25">
        <f t="shared" si="45"/>
        <v>151.31863911446331</v>
      </c>
      <c r="AH128" s="25">
        <f t="shared" si="46"/>
        <v>169.90009260799724</v>
      </c>
      <c r="AI128" s="25">
        <f t="shared" si="173"/>
        <v>145.72271581911735</v>
      </c>
      <c r="AJ128" s="25">
        <f t="shared" si="48"/>
        <v>143.03763272379939</v>
      </c>
      <c r="AK128" s="25">
        <f t="shared" si="49"/>
        <v>138.7461589024752</v>
      </c>
      <c r="AL128" s="25">
        <f t="shared" si="50"/>
        <v>163.1543827751922</v>
      </c>
      <c r="AM128" s="25">
        <f t="shared" si="51"/>
        <v>200.86318114823158</v>
      </c>
      <c r="AN128" s="25" t="s">
        <v>1108</v>
      </c>
      <c r="AO128" s="25">
        <f t="shared" si="52"/>
        <v>142.39143939183953</v>
      </c>
    </row>
    <row r="129" spans="1:41" x14ac:dyDescent="0.25">
      <c r="A129" s="2">
        <v>44786</v>
      </c>
      <c r="B129" s="2">
        <v>44780</v>
      </c>
      <c r="C129">
        <v>637</v>
      </c>
      <c r="D129">
        <v>271</v>
      </c>
      <c r="E129">
        <v>210</v>
      </c>
      <c r="F129">
        <v>319</v>
      </c>
      <c r="G129">
        <v>1423</v>
      </c>
      <c r="H129">
        <v>1491</v>
      </c>
      <c r="I129">
        <v>1213</v>
      </c>
      <c r="J129">
        <v>1313</v>
      </c>
      <c r="K129">
        <v>1101</v>
      </c>
      <c r="L129">
        <v>816</v>
      </c>
      <c r="M129">
        <v>597</v>
      </c>
      <c r="N129">
        <v>2</v>
      </c>
      <c r="O129">
        <v>9393</v>
      </c>
      <c r="P129" s="140">
        <f t="shared" si="161"/>
        <v>6.7816459065261361</v>
      </c>
      <c r="Q129" s="140">
        <f t="shared" si="162"/>
        <v>2.8851272223996594</v>
      </c>
      <c r="R129" s="140">
        <f t="shared" si="163"/>
        <v>2.2357074417119134</v>
      </c>
      <c r="S129" s="140">
        <f t="shared" si="164"/>
        <v>3.3961460662195249</v>
      </c>
      <c r="T129" s="140">
        <f t="shared" si="165"/>
        <v>15.149579474076441</v>
      </c>
      <c r="U129" s="140">
        <f t="shared" si="166"/>
        <v>15.873522836154583</v>
      </c>
      <c r="V129" s="140">
        <f t="shared" si="167"/>
        <v>12.913872032364527</v>
      </c>
      <c r="W129" s="140">
        <f t="shared" si="168"/>
        <v>13.978494623655912</v>
      </c>
      <c r="X129" s="140">
        <f t="shared" si="169"/>
        <v>11.721494730118174</v>
      </c>
      <c r="Y129" s="140">
        <f t="shared" si="170"/>
        <v>8.687320344937719</v>
      </c>
      <c r="Z129" s="140">
        <f t="shared" si="171"/>
        <v>6.3557968700095824</v>
      </c>
      <c r="AA129" s="140">
        <f t="shared" si="172"/>
        <v>2.1292451825827743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396742925835284</v>
      </c>
      <c r="AE129" s="25">
        <f t="shared" si="43"/>
        <v>54.684311236364216</v>
      </c>
      <c r="AF129" s="25">
        <f t="shared" si="44"/>
        <v>70.040961390026339</v>
      </c>
      <c r="AG129" s="25">
        <f t="shared" si="45"/>
        <v>140.82826910391188</v>
      </c>
      <c r="AH129" s="25">
        <f t="shared" si="46"/>
        <v>156.08197047352058</v>
      </c>
      <c r="AI129" s="25">
        <f t="shared" si="173"/>
        <v>142.20567521205902</v>
      </c>
      <c r="AJ129" s="25">
        <f t="shared" si="48"/>
        <v>133.95749769354393</v>
      </c>
      <c r="AK129" s="25">
        <f t="shared" si="49"/>
        <v>129.78718857402308</v>
      </c>
      <c r="AL129" s="25">
        <f t="shared" si="50"/>
        <v>158.3043713966193</v>
      </c>
      <c r="AM129" s="25">
        <f t="shared" si="51"/>
        <v>197.88006459652516</v>
      </c>
      <c r="AN129" s="25" t="s">
        <v>1108</v>
      </c>
      <c r="AO129" s="25">
        <f t="shared" si="52"/>
        <v>133.61466435639846</v>
      </c>
    </row>
    <row r="130" spans="1:41" x14ac:dyDescent="0.25">
      <c r="A130" s="2">
        <v>44793</v>
      </c>
      <c r="B130" s="2">
        <v>44787</v>
      </c>
      <c r="C130">
        <v>651</v>
      </c>
      <c r="D130">
        <v>258</v>
      </c>
      <c r="E130">
        <v>177</v>
      </c>
      <c r="F130">
        <v>289</v>
      </c>
      <c r="G130">
        <v>1387</v>
      </c>
      <c r="H130">
        <v>1403</v>
      </c>
      <c r="I130">
        <v>1064</v>
      </c>
      <c r="J130">
        <v>1204</v>
      </c>
      <c r="K130">
        <v>1072</v>
      </c>
      <c r="L130">
        <v>820</v>
      </c>
      <c r="M130">
        <v>583</v>
      </c>
      <c r="N130">
        <v>0</v>
      </c>
      <c r="O130">
        <v>8908</v>
      </c>
      <c r="P130" s="140">
        <f t="shared" si="161"/>
        <v>7.3080377189043562</v>
      </c>
      <c r="Q130" s="140">
        <f t="shared" si="162"/>
        <v>2.8962730130220029</v>
      </c>
      <c r="R130" s="140">
        <f t="shared" si="163"/>
        <v>1.9869779973057926</v>
      </c>
      <c r="S130" s="140">
        <f t="shared" si="164"/>
        <v>3.2442748091603053</v>
      </c>
      <c r="T130" s="140">
        <f t="shared" si="165"/>
        <v>15.570273911091153</v>
      </c>
      <c r="U130" s="140">
        <f t="shared" si="166"/>
        <v>15.749887741356083</v>
      </c>
      <c r="V130" s="140">
        <f t="shared" si="167"/>
        <v>11.944319712617872</v>
      </c>
      <c r="W130" s="140">
        <f t="shared" si="168"/>
        <v>13.515940727436012</v>
      </c>
      <c r="X130" s="140">
        <f t="shared" si="169"/>
        <v>12.034126627750338</v>
      </c>
      <c r="Y130" s="140">
        <f t="shared" si="170"/>
        <v>9.2052088010776831</v>
      </c>
      <c r="Z130" s="140">
        <f t="shared" si="171"/>
        <v>6.544678940278402</v>
      </c>
      <c r="AA130" s="140">
        <f t="shared" si="172"/>
        <v>0</v>
      </c>
      <c r="AB130" s="27">
        <f t="shared" si="40"/>
        <v>1</v>
      </c>
      <c r="AC130" s="25">
        <f t="shared" si="41"/>
        <v>182.41480222616764</v>
      </c>
      <c r="AD130" s="25">
        <f t="shared" si="42"/>
        <v>69.875865958913295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26550193051708</v>
      </c>
      <c r="AH130" s="25">
        <f t="shared" si="46"/>
        <v>146.86988905053613</v>
      </c>
      <c r="AI130" s="25">
        <f t="shared" si="173"/>
        <v>124.73770686366925</v>
      </c>
      <c r="AJ130" s="25">
        <f t="shared" si="48"/>
        <v>122.83688288120861</v>
      </c>
      <c r="AK130" s="25">
        <f t="shared" si="49"/>
        <v>126.36863410658744</v>
      </c>
      <c r="AL130" s="25">
        <f t="shared" si="50"/>
        <v>159.08037321719098</v>
      </c>
      <c r="AM130" s="25">
        <f t="shared" si="51"/>
        <v>193.2396610716485</v>
      </c>
      <c r="AN130" s="25" t="s">
        <v>1108</v>
      </c>
      <c r="AO130" s="25">
        <f t="shared" si="52"/>
        <v>126.71557863161904</v>
      </c>
    </row>
    <row r="131" spans="1:41" x14ac:dyDescent="0.25">
      <c r="A131" s="2">
        <v>44800</v>
      </c>
      <c r="B131" s="2">
        <v>44794</v>
      </c>
      <c r="C131">
        <v>605</v>
      </c>
      <c r="D131">
        <v>228</v>
      </c>
      <c r="E131">
        <v>204</v>
      </c>
      <c r="F131">
        <v>290</v>
      </c>
      <c r="G131">
        <v>1273</v>
      </c>
      <c r="H131">
        <v>1422</v>
      </c>
      <c r="I131">
        <v>1031</v>
      </c>
      <c r="J131">
        <v>1230</v>
      </c>
      <c r="K131">
        <v>1196</v>
      </c>
      <c r="L131">
        <v>795</v>
      </c>
      <c r="M131">
        <v>590</v>
      </c>
      <c r="N131">
        <v>0</v>
      </c>
      <c r="O131">
        <v>8864</v>
      </c>
      <c r="P131" s="140">
        <f t="shared" ref="P131" si="174">(C131/$O131)*100</f>
        <v>6.8253610108303251</v>
      </c>
      <c r="Q131" s="140">
        <f t="shared" ref="Q131" si="175">(D131/$O131)*100</f>
        <v>2.5722021660649821</v>
      </c>
      <c r="R131" s="140">
        <f t="shared" ref="R131" si="176">(E131/$O131)*100</f>
        <v>2.3014440433212999</v>
      </c>
      <c r="S131" s="140">
        <f t="shared" ref="S131" si="177">(F131/$O131)*100</f>
        <v>3.2716606498194944</v>
      </c>
      <c r="T131" s="140">
        <f t="shared" ref="T131" si="178">(G131/$O131)*100</f>
        <v>14.361462093862814</v>
      </c>
      <c r="U131" s="140">
        <f t="shared" ref="U131" si="179">(H131/$O131)*100</f>
        <v>16.042418772563177</v>
      </c>
      <c r="V131" s="140">
        <f t="shared" ref="V131" si="180">(I131/$O131)*100</f>
        <v>11.631317689530686</v>
      </c>
      <c r="W131" s="140">
        <f t="shared" ref="W131" si="181">(J131/$O131)*100</f>
        <v>13.876353790613718</v>
      </c>
      <c r="X131" s="140">
        <f t="shared" ref="X131" si="182">(K131/$O131)*100</f>
        <v>13.492779783393502</v>
      </c>
      <c r="Y131" s="140">
        <f t="shared" ref="Y131" si="183">(L131/$O131)*100</f>
        <v>8.9688628158844761</v>
      </c>
      <c r="Z131" s="140">
        <f t="shared" ref="Z131" si="184">(M131/$O131)*100</f>
        <v>6.6561371841155239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1.750765266016394</v>
      </c>
      <c r="AE131" s="25">
        <f t="shared" si="43"/>
        <v>53.121902343896672</v>
      </c>
      <c r="AF131" s="25">
        <f t="shared" si="44"/>
        <v>63.673601263660309</v>
      </c>
      <c r="AG131" s="25">
        <f t="shared" si="45"/>
        <v>125.98340588143347</v>
      </c>
      <c r="AH131" s="25">
        <f t="shared" si="46"/>
        <v>148.85886117595322</v>
      </c>
      <c r="AI131" s="25">
        <f t="shared" si="173"/>
        <v>120.86896219590508</v>
      </c>
      <c r="AJ131" s="25">
        <f t="shared" si="48"/>
        <v>125.48950659791245</v>
      </c>
      <c r="AK131" s="25">
        <f t="shared" si="49"/>
        <v>140.98590148458823</v>
      </c>
      <c r="AL131" s="25">
        <f t="shared" si="50"/>
        <v>154.23036183861808</v>
      </c>
      <c r="AM131" s="25">
        <f t="shared" si="51"/>
        <v>195.55986283408683</v>
      </c>
      <c r="AN131" s="25" t="s">
        <v>1108</v>
      </c>
      <c r="AO131" s="25">
        <f t="shared" si="52"/>
        <v>126.08968219473185</v>
      </c>
    </row>
    <row r="132" spans="1:41" x14ac:dyDescent="0.25">
      <c r="A132" s="2">
        <v>44807</v>
      </c>
      <c r="B132" s="2">
        <v>44801</v>
      </c>
      <c r="C132">
        <v>519</v>
      </c>
      <c r="D132">
        <v>237</v>
      </c>
      <c r="E132">
        <v>197</v>
      </c>
      <c r="F132">
        <v>304</v>
      </c>
      <c r="G132">
        <v>1095</v>
      </c>
      <c r="H132">
        <v>1221</v>
      </c>
      <c r="I132">
        <v>924</v>
      </c>
      <c r="J132">
        <v>1088</v>
      </c>
      <c r="K132">
        <v>1028</v>
      </c>
      <c r="L132">
        <v>822</v>
      </c>
      <c r="M132">
        <v>535</v>
      </c>
      <c r="N132">
        <v>0</v>
      </c>
      <c r="O132">
        <v>7970</v>
      </c>
      <c r="P132" s="140">
        <f t="shared" ref="P132" si="186">(C132/$O132)*100</f>
        <v>6.5119196988707646</v>
      </c>
      <c r="Q132" s="140">
        <f t="shared" ref="Q132" si="187">(D132/$O132)*100</f>
        <v>2.9736511919698869</v>
      </c>
      <c r="R132" s="140">
        <f t="shared" ref="R132" si="188">(E132/$O132)*100</f>
        <v>2.4717691342534502</v>
      </c>
      <c r="S132" s="140">
        <f t="shared" ref="S132" si="189">(F132/$O132)*100</f>
        <v>3.8143036386449185</v>
      </c>
      <c r="T132" s="140">
        <f t="shared" ref="T132" si="190">(G132/$O132)*100</f>
        <v>13.739021329987452</v>
      </c>
      <c r="U132" s="140">
        <f t="shared" ref="U132" si="191">(H132/$O132)*100</f>
        <v>15.319949811794228</v>
      </c>
      <c r="V132" s="140">
        <f t="shared" ref="V132" si="192">(I132/$O132)*100</f>
        <v>11.593475533249686</v>
      </c>
      <c r="W132" s="140">
        <f t="shared" ref="W132" si="193">(J132/$O132)*100</f>
        <v>13.651191969887078</v>
      </c>
      <c r="X132" s="140">
        <f t="shared" ref="X132" si="194">(K132/$O132)*100</f>
        <v>12.898368883312422</v>
      </c>
      <c r="Y132" s="140">
        <f t="shared" ref="Y132" si="195">(L132/$O132)*100</f>
        <v>10.313676286072774</v>
      </c>
      <c r="Z132" s="140">
        <f t="shared" ref="Z132" si="196">(M132/$O132)*100</f>
        <v>6.71267252195734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747499255699083</v>
      </c>
      <c r="AG132" s="25">
        <f t="shared" si="45"/>
        <v>108.36750152409243</v>
      </c>
      <c r="AH132" s="25">
        <f t="shared" si="46"/>
        <v>127.81762974390921</v>
      </c>
      <c r="AI132" s="25">
        <f t="shared" si="173"/>
        <v>108.324850697397</v>
      </c>
      <c r="AJ132" s="25">
        <f t="shared" si="48"/>
        <v>111.00210014514532</v>
      </c>
      <c r="AK132" s="25">
        <f t="shared" si="49"/>
        <v>121.18186181116779</v>
      </c>
      <c r="AL132" s="25">
        <f t="shared" si="50"/>
        <v>159.46837412747678</v>
      </c>
      <c r="AM132" s="25">
        <f t="shared" si="51"/>
        <v>177.32970612921434</v>
      </c>
      <c r="AN132" s="25" t="s">
        <v>1108</v>
      </c>
      <c r="AO132" s="25">
        <f t="shared" si="52"/>
        <v>113.37260459070541</v>
      </c>
    </row>
    <row r="133" spans="1:41" x14ac:dyDescent="0.25">
      <c r="A133" s="2">
        <v>44814</v>
      </c>
      <c r="B133" s="2">
        <v>44808</v>
      </c>
      <c r="C133">
        <v>473</v>
      </c>
      <c r="D133">
        <v>253</v>
      </c>
      <c r="E133">
        <v>287</v>
      </c>
      <c r="F133">
        <v>469</v>
      </c>
      <c r="G133">
        <v>1149</v>
      </c>
      <c r="H133">
        <v>1128</v>
      </c>
      <c r="I133">
        <v>864</v>
      </c>
      <c r="J133">
        <v>996</v>
      </c>
      <c r="K133">
        <v>1005</v>
      </c>
      <c r="L133">
        <v>749</v>
      </c>
      <c r="M133">
        <v>586</v>
      </c>
      <c r="N133">
        <v>2</v>
      </c>
      <c r="O133">
        <v>7961</v>
      </c>
      <c r="P133" s="140">
        <f t="shared" ref="P133" si="198">(C133/$O133)*100</f>
        <v>5.9414646401205875</v>
      </c>
      <c r="Q133" s="140">
        <f t="shared" ref="Q133" si="199">(D133/$O133)*100</f>
        <v>3.1779927144831048</v>
      </c>
      <c r="R133" s="140">
        <f t="shared" ref="R133" si="200">(E133/$O133)*100</f>
        <v>3.6050747393543525</v>
      </c>
      <c r="S133" s="140">
        <f t="shared" ref="S133" si="201">(F133/$O133)*100</f>
        <v>5.891219696018088</v>
      </c>
      <c r="T133" s="140">
        <f t="shared" ref="T133" si="202">(G133/$O133)*100</f>
        <v>14.432860193443034</v>
      </c>
      <c r="U133" s="140">
        <f t="shared" ref="U133" si="203">(H133/$O133)*100</f>
        <v>14.16907423690491</v>
      </c>
      <c r="V133" s="140">
        <f t="shared" ref="V133" si="204">(I133/$O133)*100</f>
        <v>10.852907926139931</v>
      </c>
      <c r="W133" s="140">
        <f t="shared" ref="W133" si="205">(J133/$O133)*100</f>
        <v>12.510991081522421</v>
      </c>
      <c r="X133" s="140">
        <f t="shared" ref="X133" si="206">(K133/$O133)*100</f>
        <v>12.624042205753048</v>
      </c>
      <c r="Y133" s="140">
        <f t="shared" ref="Y133" si="207">(L133/$O133)*100</f>
        <v>9.4083657831930658</v>
      </c>
      <c r="Z133" s="140">
        <f t="shared" ref="Z133" si="208">(M133/$O133)*100</f>
        <v>7.3608843110162043</v>
      </c>
      <c r="AA133" s="140">
        <f t="shared" ref="AA133" si="209">(N133/$O133)*100</f>
        <v>2.5122472051249845E-2</v>
      </c>
      <c r="AB133" s="27">
        <f t="shared" si="40"/>
        <v>1</v>
      </c>
      <c r="AC133" s="25">
        <f t="shared" si="41"/>
        <v>132.53794386018018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97558273329892</v>
      </c>
      <c r="AG133" s="25">
        <f t="shared" si="45"/>
        <v>113.71165228418465</v>
      </c>
      <c r="AH133" s="25">
        <f t="shared" si="46"/>
        <v>118.08213460370973</v>
      </c>
      <c r="AI133" s="25">
        <f t="shared" si="173"/>
        <v>101.2907694832803</v>
      </c>
      <c r="AJ133" s="25">
        <f t="shared" si="48"/>
        <v>101.61589314757788</v>
      </c>
      <c r="AK133" s="25">
        <f t="shared" si="49"/>
        <v>118.47059447492572</v>
      </c>
      <c r="AL133" s="25">
        <f t="shared" si="50"/>
        <v>145.30634090204393</v>
      </c>
      <c r="AM133" s="25">
        <f t="shared" si="51"/>
        <v>194.23403325555066</v>
      </c>
      <c r="AN133" s="25" t="s">
        <v>1108</v>
      </c>
      <c r="AO133" s="25">
        <f t="shared" si="52"/>
        <v>113.24458031952395</v>
      </c>
    </row>
    <row r="134" spans="1:41" x14ac:dyDescent="0.25">
      <c r="A134" s="2">
        <v>44821</v>
      </c>
      <c r="B134" s="2">
        <v>44815</v>
      </c>
      <c r="C134">
        <v>578</v>
      </c>
      <c r="D134">
        <v>373</v>
      </c>
      <c r="E134">
        <v>449</v>
      </c>
      <c r="F134">
        <v>761</v>
      </c>
      <c r="G134">
        <v>1431</v>
      </c>
      <c r="H134">
        <v>1341</v>
      </c>
      <c r="I134">
        <v>1059</v>
      </c>
      <c r="J134">
        <v>1190</v>
      </c>
      <c r="K134">
        <v>1094</v>
      </c>
      <c r="L134">
        <v>820</v>
      </c>
      <c r="M134">
        <v>597</v>
      </c>
      <c r="N134">
        <v>0</v>
      </c>
      <c r="O134">
        <v>9693</v>
      </c>
      <c r="P134" s="140">
        <f t="shared" ref="P134" si="210">(C134/$O134)*100</f>
        <v>5.9630661301970491</v>
      </c>
      <c r="Q134" s="140">
        <f t="shared" ref="Q134" si="211">(D134/$O134)*100</f>
        <v>3.8481378314247396</v>
      </c>
      <c r="R134" s="140">
        <f t="shared" ref="R134" si="212">(E134/$O134)*100</f>
        <v>4.6322088104817905</v>
      </c>
      <c r="S134" s="140">
        <f t="shared" ref="S134" si="213">(F134/$O134)*100</f>
        <v>7.8510265139791606</v>
      </c>
      <c r="T134" s="140">
        <f t="shared" ref="T134" si="214">(G134/$O134)*100</f>
        <v>14.763231197771587</v>
      </c>
      <c r="U134" s="140">
        <f t="shared" ref="U134" si="215">(H134/$O134)*100</f>
        <v>13.834726090993502</v>
      </c>
      <c r="V134" s="140">
        <f t="shared" ref="V134" si="216">(I134/$O134)*100</f>
        <v>10.925410089755495</v>
      </c>
      <c r="W134" s="140">
        <f t="shared" ref="W134" si="217">(J134/$O134)*100</f>
        <v>12.276900856288044</v>
      </c>
      <c r="X134" s="140">
        <f t="shared" ref="X134" si="218">(K134/$O134)*100</f>
        <v>11.286495409058084</v>
      </c>
      <c r="Y134" s="140">
        <f t="shared" ref="Y134" si="219">(L134/$O134)*100</f>
        <v>8.4597131950892397</v>
      </c>
      <c r="Z134" s="140">
        <f t="shared" ref="Z134" si="220">(M134/$O134)*100</f>
        <v>6.1590838749613122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08831228153619</v>
      </c>
      <c r="AG134" s="25">
        <f t="shared" si="45"/>
        <v>141.61999514244405</v>
      </c>
      <c r="AH134" s="25">
        <f t="shared" si="46"/>
        <v>140.3795589570698</v>
      </c>
      <c r="AI134" s="25">
        <f t="shared" si="173"/>
        <v>124.15153342915954</v>
      </c>
      <c r="AJ134" s="25">
        <f t="shared" si="48"/>
        <v>121.4085470337527</v>
      </c>
      <c r="AK134" s="25">
        <f t="shared" si="49"/>
        <v>128.96202025429724</v>
      </c>
      <c r="AL134" s="25">
        <f t="shared" si="50"/>
        <v>159.08037321719098</v>
      </c>
      <c r="AM134" s="25">
        <f t="shared" si="51"/>
        <v>197.88006459652516</v>
      </c>
      <c r="AN134" s="25" t="s">
        <v>1108</v>
      </c>
      <c r="AO134" s="25">
        <f t="shared" si="52"/>
        <v>137.88214006244763</v>
      </c>
    </row>
    <row r="135" spans="1:41" x14ac:dyDescent="0.25">
      <c r="A135" s="2">
        <v>44828</v>
      </c>
      <c r="B135" s="2">
        <v>44822</v>
      </c>
      <c r="C135">
        <v>580</v>
      </c>
      <c r="D135">
        <v>316</v>
      </c>
      <c r="E135">
        <v>464</v>
      </c>
      <c r="F135">
        <v>607</v>
      </c>
      <c r="G135">
        <v>1279</v>
      </c>
      <c r="H135">
        <v>1340</v>
      </c>
      <c r="I135">
        <v>1106</v>
      </c>
      <c r="J135">
        <v>1281</v>
      </c>
      <c r="K135">
        <v>1262</v>
      </c>
      <c r="L135">
        <v>992</v>
      </c>
      <c r="M135">
        <v>709</v>
      </c>
      <c r="N135">
        <v>0</v>
      </c>
      <c r="O135">
        <v>9936</v>
      </c>
      <c r="P135" s="140">
        <f t="shared" ref="P135" si="222">(C135/$O135)*100</f>
        <v>5.8373590982286636</v>
      </c>
      <c r="Q135" s="140">
        <f t="shared" ref="Q135" si="223">(D135/$O135)*100</f>
        <v>3.1803542673107894</v>
      </c>
      <c r="R135" s="140">
        <f t="shared" ref="R135" si="224">(E135/$O135)*100</f>
        <v>4.6698872785829311</v>
      </c>
      <c r="S135" s="140">
        <f t="shared" ref="S135" si="225">(F135/$O135)*100</f>
        <v>6.1090982286634459</v>
      </c>
      <c r="T135" s="140">
        <f t="shared" ref="T135" si="226">(G135/$O135)*100</f>
        <v>12.872383252818034</v>
      </c>
      <c r="U135" s="140">
        <f t="shared" ref="U135" si="227">(H135/$O135)*100</f>
        <v>13.486312399355876</v>
      </c>
      <c r="V135" s="140">
        <f t="shared" ref="V135" si="228">(I135/$O135)*100</f>
        <v>11.131239935587761</v>
      </c>
      <c r="W135" s="140">
        <f t="shared" ref="W135" si="229">(J135/$O135)*100</f>
        <v>12.892512077294684</v>
      </c>
      <c r="X135" s="140">
        <f t="shared" ref="X135" si="230">(K135/$O135)*100</f>
        <v>12.701288244766506</v>
      </c>
      <c r="Y135" s="140">
        <f t="shared" ref="Y135" si="231">(L135/$O135)*100</f>
        <v>9.9838969404186795</v>
      </c>
      <c r="Z135" s="140">
        <f t="shared" ref="Z135" si="232">(M135/$O135)*100</f>
        <v>7.1356682769726243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3.27543436910969</v>
      </c>
      <c r="AG135" s="25">
        <f t="shared" si="45"/>
        <v>126.57720041033261</v>
      </c>
      <c r="AH135" s="25">
        <f t="shared" si="46"/>
        <v>140.27487621362681</v>
      </c>
      <c r="AI135" s="25">
        <f t="shared" si="173"/>
        <v>129.66156371355095</v>
      </c>
      <c r="AJ135" s="25">
        <f t="shared" si="48"/>
        <v>130.69273004221614</v>
      </c>
      <c r="AK135" s="25">
        <f t="shared" si="49"/>
        <v>148.76605992771766</v>
      </c>
      <c r="AL135" s="25">
        <f t="shared" si="50"/>
        <v>192.4484515017725</v>
      </c>
      <c r="AM135" s="25">
        <f t="shared" si="51"/>
        <v>235.00329279553824</v>
      </c>
      <c r="AN135" s="25" t="s">
        <v>1108</v>
      </c>
      <c r="AO135" s="25">
        <f t="shared" si="52"/>
        <v>141.33879538434741</v>
      </c>
    </row>
    <row r="136" spans="1:41" x14ac:dyDescent="0.25">
      <c r="A136" s="2">
        <v>44835</v>
      </c>
      <c r="B136" s="2">
        <v>44829</v>
      </c>
      <c r="C136">
        <v>569</v>
      </c>
      <c r="D136">
        <v>234</v>
      </c>
      <c r="E136">
        <v>362</v>
      </c>
      <c r="F136">
        <v>416</v>
      </c>
      <c r="G136">
        <v>1238</v>
      </c>
      <c r="H136">
        <v>1310</v>
      </c>
      <c r="I136">
        <v>1059</v>
      </c>
      <c r="J136">
        <v>1285</v>
      </c>
      <c r="K136">
        <v>1248</v>
      </c>
      <c r="L136">
        <v>1045</v>
      </c>
      <c r="M136">
        <v>761</v>
      </c>
      <c r="N136">
        <v>0</v>
      </c>
      <c r="O136">
        <v>9527</v>
      </c>
      <c r="P136" s="140">
        <f t="shared" ref="P136" si="234">(C136/$O136)*100</f>
        <v>5.972499212763724</v>
      </c>
      <c r="Q136" s="140">
        <f t="shared" ref="Q136" si="235">(D136/$O136)*100</f>
        <v>2.4561771806444841</v>
      </c>
      <c r="R136" s="140">
        <f t="shared" ref="R136" si="236">(E136/$O136)*100</f>
        <v>3.7997270914243728</v>
      </c>
      <c r="S136" s="140">
        <f t="shared" ref="S136" si="237">(F136/$O136)*100</f>
        <v>4.3665372100346387</v>
      </c>
      <c r="T136" s="140">
        <f t="shared" ref="T136" si="238">(G136/$O136)*100</f>
        <v>12.994646793324236</v>
      </c>
      <c r="U136" s="140">
        <f t="shared" ref="U136" si="239">(H136/$O136)*100</f>
        <v>13.750393618137924</v>
      </c>
      <c r="V136" s="140">
        <f t="shared" ref="V136" si="240">(I136/$O136)*100</f>
        <v>11.115776214967985</v>
      </c>
      <c r="W136" s="140">
        <f t="shared" ref="W136" si="241">(J136/$O136)*100</f>
        <v>13.487981526188728</v>
      </c>
      <c r="X136" s="140">
        <f t="shared" ref="X136" si="242">(K136/$O136)*100</f>
        <v>13.099611630103917</v>
      </c>
      <c r="Y136" s="140">
        <f t="shared" ref="Y136" si="243">(L136/$O136)*100</f>
        <v>10.968825443476435</v>
      </c>
      <c r="Z136" s="140">
        <f t="shared" ref="Z136" si="244">(M136/$O136)*100</f>
        <v>7.9878240789335573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43782252947682</v>
      </c>
      <c r="AD136" s="25">
        <f t="shared" si="42"/>
        <v>63.375785404595788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51960446285517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1.1008259986321</v>
      </c>
      <c r="AK136" s="25">
        <f t="shared" si="49"/>
        <v>147.11572328826597</v>
      </c>
      <c r="AL136" s="25">
        <f t="shared" si="50"/>
        <v>202.73047562434704</v>
      </c>
      <c r="AM136" s="25">
        <f t="shared" si="51"/>
        <v>252.2390773165086</v>
      </c>
      <c r="AN136" s="25" t="s">
        <v>1108</v>
      </c>
      <c r="AO136" s="25">
        <f t="shared" si="52"/>
        <v>135.52080350510042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6</v>
      </c>
      <c r="G137">
        <v>1053</v>
      </c>
      <c r="H137">
        <v>1190</v>
      </c>
      <c r="I137">
        <v>916</v>
      </c>
      <c r="J137">
        <v>1223</v>
      </c>
      <c r="K137">
        <v>1409</v>
      </c>
      <c r="L137">
        <v>1118</v>
      </c>
      <c r="M137">
        <v>794</v>
      </c>
      <c r="N137">
        <v>0</v>
      </c>
      <c r="O137">
        <v>8990</v>
      </c>
      <c r="P137" s="140">
        <f t="shared" ref="P137" si="246">(C137/$O137)*100</f>
        <v>6.2402669632925472</v>
      </c>
      <c r="Q137" s="140">
        <f t="shared" ref="Q137" si="247">(D137/$O137)*100</f>
        <v>2.2691879866518354</v>
      </c>
      <c r="R137" s="140">
        <f t="shared" ref="R137" si="248">(E137/$O137)*100</f>
        <v>2.6251390433815351</v>
      </c>
      <c r="S137" s="140">
        <f t="shared" ref="S137" si="249">(F137/$O137)*100</f>
        <v>3.1813125695216908</v>
      </c>
      <c r="T137" s="140">
        <f t="shared" ref="T137" si="250">(G137/$O137)*100</f>
        <v>11.71301446051168</v>
      </c>
      <c r="U137" s="140">
        <f t="shared" ref="U137" si="251">(H137/$O137)*100</f>
        <v>13.236929922135706</v>
      </c>
      <c r="V137" s="140">
        <f t="shared" ref="V137" si="252">(I137/$O137)*100</f>
        <v>10.189098998887653</v>
      </c>
      <c r="W137" s="140">
        <f t="shared" ref="W137" si="253">(J137/$O137)*100</f>
        <v>13.60400444938821</v>
      </c>
      <c r="X137" s="140">
        <f t="shared" ref="X137" si="254">(K137/$O137)*100</f>
        <v>15.672969966629587</v>
      </c>
      <c r="Y137" s="140">
        <f t="shared" ref="Y137" si="255">(L137/$O137)*100</f>
        <v>12.436040044493883</v>
      </c>
      <c r="Z137" s="140">
        <f t="shared" ref="Z137" si="256">(M137/$O137)*100</f>
        <v>8.8320355951056744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795344694506376</v>
      </c>
      <c r="AG137" s="25">
        <f t="shared" si="45"/>
        <v>104.21093982179846</v>
      </c>
      <c r="AH137" s="25">
        <f t="shared" si="46"/>
        <v>124.57246469717603</v>
      </c>
      <c r="AI137" s="25">
        <f t="shared" si="173"/>
        <v>107.38697320218144</v>
      </c>
      <c r="AJ137" s="25">
        <f t="shared" si="48"/>
        <v>124.77533867418448</v>
      </c>
      <c r="AK137" s="25">
        <f t="shared" si="49"/>
        <v>166.09459464196053</v>
      </c>
      <c r="AL137" s="25">
        <f t="shared" si="50"/>
        <v>216.89250884977989</v>
      </c>
      <c r="AM137" s="25">
        <f t="shared" si="51"/>
        <v>263.17717133943211</v>
      </c>
      <c r="AN137" s="25" t="s">
        <v>1108</v>
      </c>
      <c r="AO137" s="25">
        <f t="shared" si="52"/>
        <v>127.88202199127247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9</v>
      </c>
      <c r="J138">
        <v>1113</v>
      </c>
      <c r="K138">
        <v>1292</v>
      </c>
      <c r="L138">
        <v>1076</v>
      </c>
      <c r="M138">
        <v>849</v>
      </c>
      <c r="N138">
        <v>0</v>
      </c>
      <c r="O138">
        <v>8260</v>
      </c>
      <c r="P138" s="140">
        <f t="shared" ref="P138" si="258">(C138/$O138)*100</f>
        <v>6.150121065375302</v>
      </c>
      <c r="Q138" s="140">
        <f t="shared" ref="Q138" si="259">(D138/$O138)*100</f>
        <v>2.1670702179176757</v>
      </c>
      <c r="R138" s="140">
        <f t="shared" ref="R138" si="260">(E138/$O138)*100</f>
        <v>1.8401937046004841</v>
      </c>
      <c r="S138" s="140">
        <f t="shared" ref="S138" si="261">(F138/$O138)*100</f>
        <v>2.4818401937046004</v>
      </c>
      <c r="T138" s="140">
        <f t="shared" ref="T138" si="262">(G138/$O138)*100</f>
        <v>10.823244552058112</v>
      </c>
      <c r="U138" s="140">
        <f t="shared" ref="U138" si="263">(H138/$O138)*100</f>
        <v>13.595641646489105</v>
      </c>
      <c r="V138" s="140">
        <f t="shared" ref="V138" si="264">(I138/$O138)*100</f>
        <v>10.520581113801452</v>
      </c>
      <c r="W138" s="140">
        <f t="shared" ref="W138" si="265">(J138/$O138)*100</f>
        <v>13.474576271186441</v>
      </c>
      <c r="X138" s="140">
        <f t="shared" ref="X138" si="266">(K138/$O138)*100</f>
        <v>15.641646489104117</v>
      </c>
      <c r="Y138" s="140">
        <f t="shared" ref="Y138" si="267">(L138/$O138)*100</f>
        <v>13.026634382566584</v>
      </c>
      <c r="Z138" s="140">
        <f t="shared" ref="Z138" si="268">(M138/$O138)*100</f>
        <v>10.278450363196127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87694291779002</v>
      </c>
      <c r="AJ138" s="25">
        <f t="shared" si="48"/>
        <v>113.55269987274517</v>
      </c>
      <c r="AK138" s="25">
        <f t="shared" si="49"/>
        <v>152.30249558368558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9783110655291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2</v>
      </c>
      <c r="H139">
        <v>945</v>
      </c>
      <c r="I139">
        <v>758</v>
      </c>
      <c r="J139">
        <v>1003</v>
      </c>
      <c r="K139">
        <v>1073</v>
      </c>
      <c r="L139">
        <v>958</v>
      </c>
      <c r="M139">
        <v>764</v>
      </c>
      <c r="N139">
        <v>0</v>
      </c>
      <c r="O139">
        <v>7235</v>
      </c>
      <c r="P139" s="140">
        <f t="shared" ref="P139" si="270">(C139/$O139)*100</f>
        <v>6.4409122322045613</v>
      </c>
      <c r="Q139" s="140">
        <f t="shared" ref="Q139" si="271">(D139/$O139)*100</f>
        <v>2.2944022114720108</v>
      </c>
      <c r="R139" s="140">
        <f t="shared" ref="R139" si="272">(E139/$O139)*100</f>
        <v>2.1423635107118177</v>
      </c>
      <c r="S139" s="140">
        <f t="shared" ref="S139" si="273">(F139/$O139)*100</f>
        <v>2.6952315134761573</v>
      </c>
      <c r="T139" s="140">
        <f t="shared" ref="T139" si="274">(G139/$O139)*100</f>
        <v>10.393918451969594</v>
      </c>
      <c r="U139" s="140">
        <f t="shared" ref="U139" si="275">(H139/$O139)*100</f>
        <v>13.061506565307532</v>
      </c>
      <c r="V139" s="140">
        <f t="shared" ref="V139" si="276">(I139/$O139)*100</f>
        <v>10.476848652384243</v>
      </c>
      <c r="W139" s="140">
        <f t="shared" ref="W139" si="277">(J139/$O139)*100</f>
        <v>13.863165169315824</v>
      </c>
      <c r="X139" s="140">
        <f t="shared" ref="X139" si="278">(K139/$O139)*100</f>
        <v>14.830684174153422</v>
      </c>
      <c r="Y139" s="140">
        <f t="shared" ref="Y139" si="279">(L139/$O139)*100</f>
        <v>13.241188666205945</v>
      </c>
      <c r="Z139" s="140">
        <f t="shared" ref="Z139" si="280">(M139/$O139)*100</f>
        <v>10.559778852798894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422247622025111</v>
      </c>
      <c r="AH139" s="25">
        <f t="shared" si="46"/>
        <v>98.925192553639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48651529511969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91728911088502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6</v>
      </c>
      <c r="G140">
        <v>642</v>
      </c>
      <c r="H140">
        <v>848</v>
      </c>
      <c r="I140">
        <v>609</v>
      </c>
      <c r="J140">
        <v>939</v>
      </c>
      <c r="K140">
        <v>998</v>
      </c>
      <c r="L140">
        <v>843</v>
      </c>
      <c r="M140">
        <v>684</v>
      </c>
      <c r="N140">
        <v>0</v>
      </c>
      <c r="O140">
        <v>6544</v>
      </c>
      <c r="P140" s="140">
        <f t="shared" ref="P140" si="282">(C140/$O140)*100</f>
        <v>6.7848410757946205</v>
      </c>
      <c r="Q140" s="140">
        <f t="shared" ref="Q140" si="283">(D140/$O140)*100</f>
        <v>2.7353300733496333</v>
      </c>
      <c r="R140" s="140">
        <f t="shared" ref="R140" si="284">(E140/$O140)*100</f>
        <v>2.3227383863080684</v>
      </c>
      <c r="S140" s="140">
        <f t="shared" ref="S140" si="285">(F140/$O140)*100</f>
        <v>3.1479217603911982</v>
      </c>
      <c r="T140" s="140">
        <f t="shared" ref="T140" si="286">(G140/$O140)*100</f>
        <v>9.8105134474327631</v>
      </c>
      <c r="U140" s="140">
        <f t="shared" ref="U140" si="287">(H140/$O140)*100</f>
        <v>12.95843520782396</v>
      </c>
      <c r="V140" s="140">
        <f t="shared" ref="V140" si="288">(I140/$O140)*100</f>
        <v>9.3062347188264063</v>
      </c>
      <c r="W140" s="140">
        <f t="shared" ref="W140" si="289">(J140/$O140)*100</f>
        <v>14.349022004889974</v>
      </c>
      <c r="X140" s="140">
        <f t="shared" ref="X140" si="290">(K140/$O140)*100</f>
        <v>15.250611246943766</v>
      </c>
      <c r="Y140" s="140">
        <f t="shared" ref="Y140" si="291">(L140/$O140)*100</f>
        <v>12.882029339853302</v>
      </c>
      <c r="Z140" s="140">
        <f t="shared" ref="Z140" si="292">(M140/$O140)*100</f>
        <v>10.452322738386307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230213311427669</v>
      </c>
      <c r="AG140" s="25">
        <f t="shared" si="45"/>
        <v>63.536014592207614</v>
      </c>
      <c r="AH140" s="25">
        <f t="shared" si="46"/>
        <v>88.7709664396683</v>
      </c>
      <c r="AI140" s="25">
        <f t="shared" si="173"/>
        <v>71.395924323284376</v>
      </c>
      <c r="AJ140" s="25">
        <f t="shared" si="48"/>
        <v>95.800525768650246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6.71685792968708</v>
      </c>
      <c r="AN140" s="25" t="s">
        <v>1108</v>
      </c>
      <c r="AO140" s="25">
        <f t="shared" si="52"/>
        <v>93.08787006795184</v>
      </c>
    </row>
    <row r="141" spans="1:41" x14ac:dyDescent="0.25">
      <c r="A141" s="2">
        <v>44870</v>
      </c>
      <c r="B141" s="2">
        <v>44864</v>
      </c>
      <c r="C141">
        <v>460</v>
      </c>
      <c r="D141">
        <v>145</v>
      </c>
      <c r="E141">
        <v>170</v>
      </c>
      <c r="F141">
        <v>208</v>
      </c>
      <c r="G141">
        <v>716</v>
      </c>
      <c r="H141">
        <v>760</v>
      </c>
      <c r="I141">
        <v>598</v>
      </c>
      <c r="J141">
        <v>800</v>
      </c>
      <c r="K141">
        <v>892</v>
      </c>
      <c r="L141">
        <v>746</v>
      </c>
      <c r="M141">
        <v>614</v>
      </c>
      <c r="N141">
        <v>0</v>
      </c>
      <c r="O141">
        <v>6109</v>
      </c>
      <c r="P141" s="140">
        <f t="shared" ref="P141" si="294">(C141/$O141)*100</f>
        <v>7.5298739564576849</v>
      </c>
      <c r="Q141" s="140">
        <f t="shared" ref="Q141" si="295">(D141/$O141)*100</f>
        <v>2.3735472254051397</v>
      </c>
      <c r="R141" s="140">
        <f t="shared" ref="R141" si="296">(E141/$O141)*100</f>
        <v>2.7827795056474054</v>
      </c>
      <c r="S141" s="140">
        <f t="shared" ref="S141" si="297">(F141/$O141)*100</f>
        <v>3.4048125716156492</v>
      </c>
      <c r="T141" s="140">
        <f t="shared" ref="T141" si="298">(G141/$O141)*100</f>
        <v>11.720412506138485</v>
      </c>
      <c r="U141" s="140">
        <f t="shared" ref="U141" si="299">(H141/$O141)*100</f>
        <v>12.440661319364873</v>
      </c>
      <c r="V141" s="140">
        <f t="shared" ref="V141" si="300">(I141/$O141)*100</f>
        <v>9.7888361433949918</v>
      </c>
      <c r="W141" s="140">
        <f t="shared" ref="W141" si="301">(J141/$O141)*100</f>
        <v>13.095432967752496</v>
      </c>
      <c r="X141" s="140">
        <f t="shared" ref="X141" si="302">(K141/$O141)*100</f>
        <v>14.601407759044033</v>
      </c>
      <c r="Y141" s="140">
        <f t="shared" ref="Y141" si="303">(L141/$O141)*100</f>
        <v>12.211491242429203</v>
      </c>
      <c r="Z141" s="140">
        <f t="shared" ref="Z141" si="304">(M141/$O141)*100</f>
        <v>10.050744802750041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89525195704627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859480448630293</v>
      </c>
      <c r="AH141" s="25">
        <f t="shared" si="46"/>
        <v>79.55888501668386</v>
      </c>
      <c r="AI141" s="25">
        <f t="shared" si="173"/>
        <v>70.106342767362989</v>
      </c>
      <c r="AJ141" s="25">
        <f t="shared" si="48"/>
        <v>81.619191283195079</v>
      </c>
      <c r="AK141" s="25">
        <f t="shared" si="49"/>
        <v>105.15002017077984</v>
      </c>
      <c r="AL141" s="25">
        <f t="shared" si="50"/>
        <v>144.72433953661519</v>
      </c>
      <c r="AM141" s="25">
        <f t="shared" si="51"/>
        <v>203.51484030530395</v>
      </c>
      <c r="AN141" s="25" t="s">
        <v>1108</v>
      </c>
      <c r="AO141" s="25">
        <f t="shared" si="52"/>
        <v>86.900030294180596</v>
      </c>
    </row>
    <row r="142" spans="1:41" x14ac:dyDescent="0.25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4</v>
      </c>
      <c r="H142">
        <v>738</v>
      </c>
      <c r="I142">
        <v>589</v>
      </c>
      <c r="J142">
        <v>725</v>
      </c>
      <c r="K142">
        <v>724</v>
      </c>
      <c r="L142">
        <v>641</v>
      </c>
      <c r="M142">
        <v>584</v>
      </c>
      <c r="N142">
        <v>0</v>
      </c>
      <c r="O142">
        <v>5476</v>
      </c>
      <c r="P142" s="140">
        <f t="shared" ref="P142" si="306">(C142/$O142)*100</f>
        <v>7.3046018991964932</v>
      </c>
      <c r="Q142" s="140">
        <f t="shared" ref="Q142" si="307">(D142/$O142)*100</f>
        <v>2.7757487216946677</v>
      </c>
      <c r="R142" s="140">
        <f t="shared" ref="R142" si="308">(E142/$O142)*100</f>
        <v>2.7574872169466764</v>
      </c>
      <c r="S142" s="140">
        <f t="shared" ref="S142" si="309">(F142/$O142)*100</f>
        <v>3.2505478451424397</v>
      </c>
      <c r="T142" s="140">
        <f t="shared" ref="T142" si="310">(G142/$O142)*100</f>
        <v>10.847333820306792</v>
      </c>
      <c r="U142" s="140">
        <f t="shared" ref="U142" si="311">(H142/$O142)*100</f>
        <v>13.476990504017531</v>
      </c>
      <c r="V142" s="140">
        <f t="shared" ref="V142" si="312">(I142/$O142)*100</f>
        <v>10.756026296566837</v>
      </c>
      <c r="W142" s="140">
        <f t="shared" ref="W142" si="313">(J142/$O142)*100</f>
        <v>13.239590942293644</v>
      </c>
      <c r="X142" s="140">
        <f t="shared" ref="X142" si="314">(K142/$O142)*100</f>
        <v>13.221329437545654</v>
      </c>
      <c r="Y142" s="140">
        <f t="shared" ref="Y142" si="315">(L142/$O142)*100</f>
        <v>11.705624543462381</v>
      </c>
      <c r="Z142" s="140">
        <f t="shared" ref="Z142" si="316">(M142/$O142)*100</f>
        <v>10.66471877282688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785658361014519</v>
      </c>
      <c r="AH142" s="25">
        <f t="shared" si="46"/>
        <v>77.255864660937746</v>
      </c>
      <c r="AI142" s="25">
        <f t="shared" si="173"/>
        <v>69.051230585245477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4.35429174660904</v>
      </c>
      <c r="AM142" s="25">
        <f t="shared" si="51"/>
        <v>193.57111846628254</v>
      </c>
      <c r="AN142" s="25" t="s">
        <v>1108</v>
      </c>
      <c r="AO142" s="25">
        <f t="shared" si="52"/>
        <v>77.895656554416917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4</v>
      </c>
      <c r="H143">
        <v>645</v>
      </c>
      <c r="I143">
        <v>462</v>
      </c>
      <c r="J143">
        <v>642</v>
      </c>
      <c r="K143">
        <v>712</v>
      </c>
      <c r="L143">
        <v>610</v>
      </c>
      <c r="M143">
        <v>500</v>
      </c>
      <c r="N143">
        <v>0</v>
      </c>
      <c r="O143">
        <v>4899</v>
      </c>
      <c r="P143" s="140">
        <f t="shared" ref="P143" si="318">(C143/$O143)*100</f>
        <v>6.8789548887528067</v>
      </c>
      <c r="Q143" s="140">
        <f t="shared" ref="Q143" si="319">(D143/$O143)*100</f>
        <v>2.3678301694223309</v>
      </c>
      <c r="R143" s="140">
        <f t="shared" ref="R143" si="320">(E143/$O143)*100</f>
        <v>2.7760767503572157</v>
      </c>
      <c r="S143" s="140">
        <f t="shared" ref="S143" si="321">(F143/$O143)*100</f>
        <v>3.5721575831802408</v>
      </c>
      <c r="T143" s="140">
        <f t="shared" ref="T143" si="322">(G143/$O143)*100</f>
        <v>11.512553582363747</v>
      </c>
      <c r="U143" s="140">
        <f t="shared" ref="U143" si="323">(H143/$O143)*100</f>
        <v>13.16595223515003</v>
      </c>
      <c r="V143" s="140">
        <f t="shared" ref="V143" si="324">(I143/$O143)*100</f>
        <v>9.4304960195958358</v>
      </c>
      <c r="W143" s="140">
        <f t="shared" ref="W143" si="325">(J143/$O143)*100</f>
        <v>13.104715248009798</v>
      </c>
      <c r="X143" s="140">
        <f t="shared" ref="X143" si="326">(K143/$O143)*100</f>
        <v>14.533578281281894</v>
      </c>
      <c r="Y143" s="140">
        <f t="shared" ref="Y143" si="327">(L143/$O143)*100</f>
        <v>12.451520718513983</v>
      </c>
      <c r="Z143" s="140">
        <f t="shared" ref="Z143" si="328">(M143/$O143)*100</f>
        <v>10.206164523372117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816685716518833</v>
      </c>
      <c r="AH143" s="25">
        <f t="shared" si="46"/>
        <v>67.520369520738271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3.931406234972243</v>
      </c>
      <c r="AL143" s="25">
        <f t="shared" si="50"/>
        <v>118.34027763717863</v>
      </c>
      <c r="AM143" s="25">
        <f t="shared" si="51"/>
        <v>165.72869731702272</v>
      </c>
      <c r="AN143" s="25" t="s">
        <v>1108</v>
      </c>
      <c r="AO143" s="25">
        <f t="shared" si="52"/>
        <v>69.687878279782396</v>
      </c>
    </row>
    <row r="144" spans="1:41" x14ac:dyDescent="0.25">
      <c r="A144" s="2">
        <v>44891</v>
      </c>
      <c r="B144" s="2">
        <v>44885</v>
      </c>
      <c r="C144">
        <v>360</v>
      </c>
      <c r="D144">
        <v>124</v>
      </c>
      <c r="E144">
        <v>125</v>
      </c>
      <c r="F144">
        <v>161</v>
      </c>
      <c r="G144">
        <v>624</v>
      </c>
      <c r="H144">
        <v>625</v>
      </c>
      <c r="I144">
        <v>476</v>
      </c>
      <c r="J144">
        <v>644</v>
      </c>
      <c r="K144">
        <v>710</v>
      </c>
      <c r="L144">
        <v>624</v>
      </c>
      <c r="M144">
        <v>537</v>
      </c>
      <c r="N144">
        <v>0</v>
      </c>
      <c r="O144">
        <v>5010</v>
      </c>
      <c r="P144" s="140">
        <f t="shared" ref="P144" si="330">(C144/$O144)*100</f>
        <v>7.1856287425149699</v>
      </c>
      <c r="Q144" s="140">
        <f t="shared" ref="Q144" si="331">(D144/$O144)*100</f>
        <v>2.4750499001996009</v>
      </c>
      <c r="R144" s="140">
        <f t="shared" ref="R144" si="332">(E144/$O144)*100</f>
        <v>2.4950099800399204</v>
      </c>
      <c r="S144" s="140">
        <f t="shared" ref="S144" si="333">(F144/$O144)*100</f>
        <v>3.2135728542914173</v>
      </c>
      <c r="T144" s="140">
        <f t="shared" ref="T144" si="334">(G144/$O144)*100</f>
        <v>12.455089820359282</v>
      </c>
      <c r="U144" s="140">
        <f t="shared" ref="U144" si="335">(H144/$O144)*100</f>
        <v>12.4750499001996</v>
      </c>
      <c r="V144" s="140">
        <f t="shared" ref="V144" si="336">(I144/$O144)*100</f>
        <v>9.5009980039920165</v>
      </c>
      <c r="W144" s="140">
        <f t="shared" ref="W144" si="337">(J144/$O144)*100</f>
        <v>12.854291417165669</v>
      </c>
      <c r="X144" s="140">
        <f t="shared" ref="X144" si="338">(K144/$O144)*100</f>
        <v>14.171656686626747</v>
      </c>
      <c r="Y144" s="140">
        <f t="shared" ref="Y144" si="339">(L144/$O144)*100</f>
        <v>12.455089820359282</v>
      </c>
      <c r="Z144" s="140">
        <f t="shared" ref="Z144" si="340">(M144/$O144)*100</f>
        <v>10.718562874251496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8745450098623</v>
      </c>
      <c r="AD144" s="25">
        <f t="shared" si="42"/>
        <v>33.583749530640503</v>
      </c>
      <c r="AE144" s="25">
        <f t="shared" si="43"/>
        <v>32.550185259740601</v>
      </c>
      <c r="AF144" s="25">
        <f t="shared" si="44"/>
        <v>35.349826908445898</v>
      </c>
      <c r="AG144" s="25">
        <f t="shared" si="45"/>
        <v>61.754631005510198</v>
      </c>
      <c r="AH144" s="25">
        <f t="shared" si="46"/>
        <v>65.426714651878171</v>
      </c>
      <c r="AI144" s="25">
        <f t="shared" si="173"/>
        <v>55.80371096532572</v>
      </c>
      <c r="AJ144" s="25">
        <f t="shared" si="48"/>
        <v>65.703448982972048</v>
      </c>
      <c r="AK144" s="25">
        <f t="shared" si="49"/>
        <v>83.695643857907712</v>
      </c>
      <c r="AL144" s="25">
        <f t="shared" si="50"/>
        <v>121.05628400917946</v>
      </c>
      <c r="AM144" s="25">
        <f t="shared" si="51"/>
        <v>177.99262091848243</v>
      </c>
      <c r="AN144" s="25" t="s">
        <v>1108</v>
      </c>
      <c r="AO144" s="25">
        <f t="shared" si="52"/>
        <v>71.26684429102059</v>
      </c>
    </row>
    <row r="145" spans="1:41" x14ac:dyDescent="0.25">
      <c r="A145" s="2">
        <v>44898</v>
      </c>
      <c r="B145" s="2">
        <v>44892</v>
      </c>
      <c r="C145">
        <v>584</v>
      </c>
      <c r="D145">
        <v>204</v>
      </c>
      <c r="E145">
        <v>245</v>
      </c>
      <c r="F145">
        <v>270</v>
      </c>
      <c r="G145">
        <v>1196</v>
      </c>
      <c r="H145">
        <v>1179</v>
      </c>
      <c r="I145">
        <v>950</v>
      </c>
      <c r="J145">
        <v>1072</v>
      </c>
      <c r="K145">
        <v>1065</v>
      </c>
      <c r="L145">
        <v>817</v>
      </c>
      <c r="M145">
        <v>734</v>
      </c>
      <c r="N145">
        <v>0</v>
      </c>
      <c r="O145">
        <v>8316</v>
      </c>
      <c r="P145" s="140">
        <f t="shared" ref="P145" si="342">(C145/$O145)*100</f>
        <v>7.0226070226070219</v>
      </c>
      <c r="Q145" s="140">
        <f t="shared" ref="Q145" si="343">(D145/$O145)*100</f>
        <v>2.4531024531024532</v>
      </c>
      <c r="R145" s="140">
        <f t="shared" ref="R145" si="344">(E145/$O145)*100</f>
        <v>2.9461279461279464</v>
      </c>
      <c r="S145" s="140">
        <f t="shared" ref="S145" si="345">(F145/$O145)*100</f>
        <v>3.2467532467532463</v>
      </c>
      <c r="T145" s="140">
        <f t="shared" ref="T145" si="346">(G145/$O145)*100</f>
        <v>14.381914381914381</v>
      </c>
      <c r="U145" s="140">
        <f t="shared" ref="U145" si="347">(H145/$O145)*100</f>
        <v>14.177489177489178</v>
      </c>
      <c r="V145" s="140">
        <f t="shared" ref="V145" si="348">(I145/$O145)*100</f>
        <v>11.423761423761423</v>
      </c>
      <c r="W145" s="140">
        <f t="shared" ref="W145" si="349">(J145/$O145)*100</f>
        <v>12.890812890812892</v>
      </c>
      <c r="X145" s="140">
        <f t="shared" ref="X145" si="350">(K145/$O145)*100</f>
        <v>12.806637806637807</v>
      </c>
      <c r="Y145" s="140">
        <f t="shared" ref="Y145" si="351">(L145/$O145)*100</f>
        <v>9.8244348244348245</v>
      </c>
      <c r="Z145" s="140">
        <f t="shared" ref="Z145" si="352">(M145/$O145)*100</f>
        <v>8.8263588263588275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64092857155441</v>
      </c>
      <c r="AD145" s="25">
        <f t="shared" si="42"/>
        <v>55.250684711698888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36304276056121</v>
      </c>
      <c r="AH145" s="25">
        <f t="shared" si="46"/>
        <v>123.42095451930298</v>
      </c>
      <c r="AI145" s="25">
        <f t="shared" si="173"/>
        <v>111.37295255684754</v>
      </c>
      <c r="AJ145" s="25">
        <f t="shared" si="48"/>
        <v>109.36971631948143</v>
      </c>
      <c r="AK145" s="25">
        <f t="shared" si="49"/>
        <v>125.54346578686159</v>
      </c>
      <c r="AL145" s="25">
        <f t="shared" si="50"/>
        <v>158.49837185176222</v>
      </c>
      <c r="AM145" s="25">
        <f t="shared" si="51"/>
        <v>243.28972766138941</v>
      </c>
      <c r="AN145" s="25" t="s">
        <v>1108</v>
      </c>
      <c r="AO145" s="25">
        <f t="shared" si="52"/>
        <v>118.29442657168207</v>
      </c>
    </row>
    <row r="146" spans="1:41" x14ac:dyDescent="0.25">
      <c r="A146" s="2">
        <v>44905</v>
      </c>
      <c r="B146" s="2">
        <v>44899</v>
      </c>
      <c r="C146">
        <v>631</v>
      </c>
      <c r="D146">
        <v>253</v>
      </c>
      <c r="E146">
        <v>297</v>
      </c>
      <c r="F146">
        <v>367</v>
      </c>
      <c r="G146">
        <v>1148</v>
      </c>
      <c r="H146">
        <v>1285</v>
      </c>
      <c r="I146">
        <v>983</v>
      </c>
      <c r="J146">
        <v>1192</v>
      </c>
      <c r="K146">
        <v>1148</v>
      </c>
      <c r="L146">
        <v>949</v>
      </c>
      <c r="M146">
        <v>750</v>
      </c>
      <c r="N146">
        <v>0</v>
      </c>
      <c r="O146">
        <v>9003</v>
      </c>
      <c r="P146" s="140">
        <f t="shared" ref="P146" si="354">(C146/$O146)*100</f>
        <v>7.0087748528268348</v>
      </c>
      <c r="Q146" s="140">
        <f t="shared" ref="Q146" si="355">(D146/$O146)*100</f>
        <v>2.8101743863156727</v>
      </c>
      <c r="R146" s="140">
        <f t="shared" ref="R146" si="356">(E146/$O146)*100</f>
        <v>3.2989003665444856</v>
      </c>
      <c r="S146" s="140">
        <f t="shared" ref="S146" si="357">(F146/$O146)*100</f>
        <v>4.0764189714539603</v>
      </c>
      <c r="T146" s="140">
        <f t="shared" ref="T146" si="358">(G146/$O146)*100</f>
        <v>12.751305120515383</v>
      </c>
      <c r="U146" s="140">
        <f t="shared" ref="U146" si="359">(H146/$O146)*100</f>
        <v>14.273020104409643</v>
      </c>
      <c r="V146" s="140">
        <f t="shared" ref="V146" si="360">(I146/$O146)*100</f>
        <v>10.918582694657337</v>
      </c>
      <c r="W146" s="140">
        <f t="shared" ref="W146" si="361">(J146/$O146)*100</f>
        <v>13.240031100744195</v>
      </c>
      <c r="X146" s="140">
        <f t="shared" ref="X146" si="362">(K146/$O146)*100</f>
        <v>12.751305120515383</v>
      </c>
      <c r="Y146" s="140">
        <f t="shared" ref="Y146" si="363">(L146/$O146)*100</f>
        <v>10.540930800844164</v>
      </c>
      <c r="Z146" s="140">
        <f t="shared" ref="Z146" si="364">(M146/$O146)*100</f>
        <v>8.3305564811729411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6.81066083673085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580040219873567</v>
      </c>
      <c r="AG146" s="25">
        <f t="shared" si="45"/>
        <v>113.61268652936812</v>
      </c>
      <c r="AH146" s="25">
        <f t="shared" si="46"/>
        <v>134.51732532426152</v>
      </c>
      <c r="AI146" s="25">
        <f t="shared" si="173"/>
        <v>115.24169722461173</v>
      </c>
      <c r="AJ146" s="25">
        <f t="shared" si="48"/>
        <v>121.61259501196069</v>
      </c>
      <c r="AK146" s="25">
        <f t="shared" si="49"/>
        <v>135.32760443503952</v>
      </c>
      <c r="AL146" s="25">
        <f t="shared" si="50"/>
        <v>184.10643193062711</v>
      </c>
      <c r="AM146" s="25">
        <f t="shared" si="51"/>
        <v>248.5930459755341</v>
      </c>
      <c r="AN146" s="25" t="s">
        <v>1108</v>
      </c>
      <c r="AO146" s="25">
        <f t="shared" si="52"/>
        <v>128.06694593853462</v>
      </c>
    </row>
    <row r="147" spans="1:41" x14ac:dyDescent="0.25">
      <c r="A147" s="2">
        <v>44912</v>
      </c>
      <c r="B147" s="2">
        <v>44906</v>
      </c>
      <c r="C147">
        <v>656</v>
      </c>
      <c r="D147">
        <v>353</v>
      </c>
      <c r="E147">
        <v>326</v>
      </c>
      <c r="F147">
        <v>397</v>
      </c>
      <c r="G147">
        <v>1230</v>
      </c>
      <c r="H147">
        <v>1316</v>
      </c>
      <c r="I147">
        <v>1044</v>
      </c>
      <c r="J147">
        <v>1314</v>
      </c>
      <c r="K147">
        <v>1272</v>
      </c>
      <c r="L147">
        <v>1042</v>
      </c>
      <c r="M147">
        <v>785</v>
      </c>
      <c r="N147">
        <v>0</v>
      </c>
      <c r="O147">
        <v>9735</v>
      </c>
      <c r="P147" s="140">
        <f t="shared" ref="P147" si="366">(C147/$O147)*100</f>
        <v>6.7385721623009767</v>
      </c>
      <c r="Q147" s="140">
        <f t="shared" ref="Q147" si="367">(D147/$O147)*100</f>
        <v>3.6260914227015926</v>
      </c>
      <c r="R147" s="140">
        <f t="shared" ref="R147" si="368">(E147/$O147)*100</f>
        <v>3.3487416538263997</v>
      </c>
      <c r="S147" s="140">
        <f t="shared" ref="S147" si="369">(F147/$O147)*100</f>
        <v>4.0780688238315355</v>
      </c>
      <c r="T147" s="140">
        <f t="shared" ref="T147" si="370">(G147/$O147)*100</f>
        <v>12.63482280431433</v>
      </c>
      <c r="U147" s="140">
        <f t="shared" ref="U147" si="371">(H147/$O147)*100</f>
        <v>13.518233179250128</v>
      </c>
      <c r="V147" s="140">
        <f t="shared" ref="V147" si="372">(I147/$O147)*100</f>
        <v>10.724191063174114</v>
      </c>
      <c r="W147" s="140">
        <f t="shared" ref="W147" si="373">(J147/$O147)*100</f>
        <v>13.49768875192604</v>
      </c>
      <c r="X147" s="140">
        <f t="shared" ref="X147" si="374">(K147/$O147)*100</f>
        <v>13.066255778120183</v>
      </c>
      <c r="Y147" s="140">
        <f t="shared" ref="Y147" si="375">(L147/$O147)*100</f>
        <v>10.703646635850026</v>
      </c>
      <c r="Z147" s="140">
        <f t="shared" ref="Z147" si="376">(M147/$O147)*100</f>
        <v>8.0636877247046748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3.81583757352686</v>
      </c>
      <c r="AD147" s="25">
        <f t="shared" si="42"/>
        <v>95.605351486420133</v>
      </c>
      <c r="AE147" s="25">
        <f t="shared" si="43"/>
        <v>84.890883157403493</v>
      </c>
      <c r="AF147" s="25">
        <f t="shared" si="44"/>
        <v>87.16696448852808</v>
      </c>
      <c r="AG147" s="25">
        <f t="shared" si="45"/>
        <v>121.72787842432298</v>
      </c>
      <c r="AH147" s="25">
        <f t="shared" si="46"/>
        <v>137.76249037099467</v>
      </c>
      <c r="AI147" s="25">
        <f t="shared" si="173"/>
        <v>122.39301312563036</v>
      </c>
      <c r="AJ147" s="25">
        <f t="shared" si="48"/>
        <v>134.05952168264793</v>
      </c>
      <c r="AK147" s="25">
        <f t="shared" si="49"/>
        <v>149.94487181304029</v>
      </c>
      <c r="AL147" s="25">
        <f t="shared" si="50"/>
        <v>202.1484742589183</v>
      </c>
      <c r="AM147" s="25">
        <f t="shared" si="51"/>
        <v>260.19405478772569</v>
      </c>
      <c r="AN147" s="25" t="s">
        <v>1108</v>
      </c>
      <c r="AO147" s="25">
        <f t="shared" si="52"/>
        <v>138.47958666129449</v>
      </c>
    </row>
    <row r="148" spans="1:41" x14ac:dyDescent="0.25">
      <c r="A148" s="2">
        <v>44919</v>
      </c>
      <c r="B148" s="2">
        <v>44913</v>
      </c>
      <c r="C148">
        <v>791</v>
      </c>
      <c r="D148">
        <v>283</v>
      </c>
      <c r="E148">
        <v>311</v>
      </c>
      <c r="F148">
        <v>401</v>
      </c>
      <c r="G148">
        <v>1212</v>
      </c>
      <c r="H148">
        <v>1385</v>
      </c>
      <c r="I148">
        <v>1112</v>
      </c>
      <c r="J148">
        <v>1330</v>
      </c>
      <c r="K148">
        <v>1370</v>
      </c>
      <c r="L148">
        <v>1143</v>
      </c>
      <c r="M148">
        <v>995</v>
      </c>
      <c r="N148">
        <v>0</v>
      </c>
      <c r="O148">
        <v>10333</v>
      </c>
      <c r="P148" s="140">
        <f t="shared" ref="P148" si="378">(C148/$O148)*100</f>
        <v>7.6550856479241274</v>
      </c>
      <c r="Q148" s="140">
        <f t="shared" ref="Q148" si="379">(D148/$O148)*100</f>
        <v>2.7387980257427658</v>
      </c>
      <c r="R148" s="140">
        <f t="shared" ref="R148" si="380">(E148/$O148)*100</f>
        <v>3.0097745088551244</v>
      </c>
      <c r="S148" s="140">
        <f t="shared" ref="S148" si="381">(F148/$O148)*100</f>
        <v>3.8807703474305622</v>
      </c>
      <c r="T148" s="140">
        <f t="shared" ref="T148" si="382">(G148/$O148)*100</f>
        <v>11.729410626149232</v>
      </c>
      <c r="U148" s="140">
        <f t="shared" ref="U148" si="383">(H148/$O148)*100</f>
        <v>13.403658182522015</v>
      </c>
      <c r="V148" s="140">
        <f t="shared" ref="V148" si="384">(I148/$O148)*100</f>
        <v>10.761637472176522</v>
      </c>
      <c r="W148" s="140">
        <f t="shared" ref="W148" si="385">(J148/$O148)*100</f>
        <v>12.871382947837025</v>
      </c>
      <c r="X148" s="140">
        <f t="shared" ref="X148" si="386">(K148/$O148)*100</f>
        <v>13.258492209426109</v>
      </c>
      <c r="Y148" s="140">
        <f t="shared" ref="Y148" si="387">(L148/$O148)*100</f>
        <v>11.061647149908062</v>
      </c>
      <c r="Z148" s="140">
        <f t="shared" ref="Z148" si="388">(M148/$O148)*100</f>
        <v>9.6293428820284515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1.6437919522252</v>
      </c>
      <c r="AD148" s="25">
        <f t="shared" si="42"/>
        <v>76.646783202994044</v>
      </c>
      <c r="AE148" s="25">
        <f t="shared" si="43"/>
        <v>80.984860926234632</v>
      </c>
      <c r="AF148" s="25">
        <f t="shared" si="44"/>
        <v>88.045221057682014</v>
      </c>
      <c r="AG148" s="25">
        <f t="shared" si="45"/>
        <v>119.94649483762559</v>
      </c>
      <c r="AH148" s="25">
        <f t="shared" si="46"/>
        <v>144.98559966856203</v>
      </c>
      <c r="AI148" s="25">
        <f t="shared" si="173"/>
        <v>130.3649718349626</v>
      </c>
      <c r="AJ148" s="25">
        <f t="shared" si="48"/>
        <v>135.69190550831183</v>
      </c>
      <c r="AK148" s="25">
        <f t="shared" si="49"/>
        <v>161.49722828920221</v>
      </c>
      <c r="AL148" s="25">
        <f t="shared" si="50"/>
        <v>221.74252022835279</v>
      </c>
      <c r="AM148" s="25">
        <f t="shared" si="51"/>
        <v>329.80010766087526</v>
      </c>
      <c r="AN148" s="25" t="s">
        <v>1108</v>
      </c>
      <c r="AO148" s="25">
        <f t="shared" si="52"/>
        <v>146.98608823535244</v>
      </c>
    </row>
    <row r="149" spans="1:41" x14ac:dyDescent="0.25">
      <c r="A149" s="2">
        <v>44926</v>
      </c>
      <c r="B149" s="2">
        <v>44920</v>
      </c>
      <c r="C149">
        <v>804</v>
      </c>
      <c r="D149">
        <v>201</v>
      </c>
      <c r="E149">
        <v>159</v>
      </c>
      <c r="F149">
        <v>265</v>
      </c>
      <c r="G149">
        <v>1234</v>
      </c>
      <c r="H149">
        <v>1436</v>
      </c>
      <c r="I149">
        <v>1131</v>
      </c>
      <c r="J149">
        <v>1403</v>
      </c>
      <c r="K149">
        <v>1563</v>
      </c>
      <c r="L149">
        <v>1322</v>
      </c>
      <c r="M149">
        <v>1157</v>
      </c>
      <c r="N149">
        <v>0</v>
      </c>
      <c r="O149">
        <v>10675</v>
      </c>
      <c r="P149" s="140">
        <f t="shared" ref="P149" si="390">(C149/$O149)*100</f>
        <v>7.5316159250585475</v>
      </c>
      <c r="Q149" s="140">
        <f t="shared" ref="Q149" si="391">(D149/$O149)*100</f>
        <v>1.8829039812646369</v>
      </c>
      <c r="R149" s="140">
        <f t="shared" ref="R149" si="392">(E149/$O149)*100</f>
        <v>1.4894613583138174</v>
      </c>
      <c r="S149" s="140">
        <f t="shared" ref="S149" si="393">(F149/$O149)*100</f>
        <v>2.4824355971896956</v>
      </c>
      <c r="T149" s="140">
        <f t="shared" ref="T149" si="394">(G149/$O149)*100</f>
        <v>11.559718969555036</v>
      </c>
      <c r="U149" s="140">
        <f t="shared" ref="U149" si="395">(H149/$O149)*100</f>
        <v>13.4519906323185</v>
      </c>
      <c r="V149" s="140">
        <f t="shared" ref="V149" si="396">(I149/$O149)*100</f>
        <v>10.594847775175644</v>
      </c>
      <c r="W149" s="140">
        <f t="shared" ref="W149" si="397">(J149/$O149)*100</f>
        <v>13.142857142857142</v>
      </c>
      <c r="X149" s="140">
        <f t="shared" ref="X149" si="398">(K149/$O149)*100</f>
        <v>14.641686182669789</v>
      </c>
      <c r="Y149" s="140">
        <f t="shared" ref="Y149" si="399">(L149/$O149)*100</f>
        <v>12.38407494145199</v>
      </c>
      <c r="Z149" s="140">
        <f t="shared" ref="Z149" si="400">(M149/$O149)*100</f>
        <v>10.838407494145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28648385535914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184497706448212</v>
      </c>
      <c r="AG149" s="25">
        <f t="shared" si="45"/>
        <v>122.12374144358908</v>
      </c>
      <c r="AH149" s="25">
        <f t="shared" si="46"/>
        <v>150.32441958415529</v>
      </c>
      <c r="AI149" s="25">
        <f t="shared" si="173"/>
        <v>132.59243088609955</v>
      </c>
      <c r="AJ149" s="25">
        <f t="shared" si="48"/>
        <v>143.13965671290339</v>
      </c>
      <c r="AK149" s="25">
        <f t="shared" si="49"/>
        <v>184.24829767592925</v>
      </c>
      <c r="AL149" s="25">
        <f t="shared" si="50"/>
        <v>256.46860169893472</v>
      </c>
      <c r="AM149" s="25">
        <f t="shared" si="51"/>
        <v>383.49620559159058</v>
      </c>
      <c r="AN149" s="25" t="s">
        <v>1108</v>
      </c>
      <c r="AO149" s="25">
        <f t="shared" si="52"/>
        <v>151.85101054024844</v>
      </c>
    </row>
    <row r="150" spans="1:41" x14ac:dyDescent="0.25">
      <c r="A150" s="2">
        <v>44933</v>
      </c>
      <c r="B150" s="2">
        <v>44927</v>
      </c>
      <c r="C150">
        <v>717</v>
      </c>
      <c r="D150">
        <v>174</v>
      </c>
      <c r="E150">
        <v>206</v>
      </c>
      <c r="F150">
        <v>330</v>
      </c>
      <c r="G150">
        <v>1206</v>
      </c>
      <c r="H150">
        <v>1346</v>
      </c>
      <c r="I150">
        <v>1116</v>
      </c>
      <c r="J150">
        <v>1387</v>
      </c>
      <c r="K150">
        <v>1412</v>
      </c>
      <c r="L150">
        <v>1288</v>
      </c>
      <c r="M150">
        <v>1100</v>
      </c>
      <c r="N150">
        <v>1</v>
      </c>
      <c r="O150">
        <v>10283</v>
      </c>
      <c r="P150" s="140">
        <f t="shared" ref="P150" si="402">(C150/$O150)*100</f>
        <v>6.9726733443547602</v>
      </c>
      <c r="Q150" s="140">
        <f t="shared" ref="Q150" si="403">(D150/$O150)*100</f>
        <v>1.6921131965379754</v>
      </c>
      <c r="R150" s="140">
        <f t="shared" ref="R150" si="404">(E150/$O150)*100</f>
        <v>2.0033064280851889</v>
      </c>
      <c r="S150" s="140">
        <f t="shared" ref="S150" si="405">(F150/$O150)*100</f>
        <v>3.2091802003306427</v>
      </c>
      <c r="T150" s="140">
        <f t="shared" ref="T150" si="406">(G150/$O150)*100</f>
        <v>11.728094913935621</v>
      </c>
      <c r="U150" s="140">
        <f t="shared" ref="U150" si="407">(H150/$O150)*100</f>
        <v>13.089565301954684</v>
      </c>
      <c r="V150" s="140">
        <f t="shared" ref="V150" si="408">(I150/$O150)*100</f>
        <v>10.852863950209082</v>
      </c>
      <c r="W150" s="140">
        <f t="shared" ref="W150" si="409">(J150/$O150)*100</f>
        <v>13.48828162987455</v>
      </c>
      <c r="X150" s="140">
        <f t="shared" ref="X150" si="410">(K150/$O150)*100</f>
        <v>13.73140134202081</v>
      </c>
      <c r="Y150" s="140">
        <f t="shared" ref="Y150" si="411">(L150/$O150)*100</f>
        <v>12.525527569775358</v>
      </c>
      <c r="Z150" s="140">
        <f t="shared" ref="Z150" si="412">(M150/$O150)*100</f>
        <v>10.697267334435475</v>
      </c>
      <c r="AA150" s="140">
        <f t="shared" ref="AA150" si="413">(N150/$O150)*100</f>
        <v>9.7247884858504326E-3</v>
      </c>
      <c r="AB150" s="27">
        <f t="shared" si="40"/>
        <v>1</v>
      </c>
      <c r="AC150" s="25">
        <f t="shared" si="41"/>
        <v>200.90846881130906</v>
      </c>
      <c r="AD150" s="25">
        <f t="shared" si="42"/>
        <v>47.125584018801995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19.35270030872644</v>
      </c>
      <c r="AH150" s="25">
        <f t="shared" si="46"/>
        <v>140.90297267428485</v>
      </c>
      <c r="AI150" s="25">
        <f t="shared" si="173"/>
        <v>130.83391058257038</v>
      </c>
      <c r="AJ150" s="25">
        <f t="shared" si="48"/>
        <v>141.50727288723948</v>
      </c>
      <c r="AK150" s="25">
        <f t="shared" si="49"/>
        <v>166.44823820755732</v>
      </c>
      <c r="AL150" s="25">
        <f t="shared" si="50"/>
        <v>249.87258622407555</v>
      </c>
      <c r="AM150" s="25">
        <f t="shared" si="51"/>
        <v>364.60313409744998</v>
      </c>
      <c r="AN150" s="25" t="s">
        <v>1108</v>
      </c>
      <c r="AO150" s="25">
        <f t="shared" si="52"/>
        <v>146.27484228434426</v>
      </c>
    </row>
    <row r="151" spans="1:41" x14ac:dyDescent="0.25">
      <c r="A151" s="2">
        <v>44940</v>
      </c>
      <c r="B151" s="2">
        <v>44934</v>
      </c>
      <c r="C151">
        <v>614</v>
      </c>
      <c r="D151">
        <v>195</v>
      </c>
      <c r="E151">
        <v>195</v>
      </c>
      <c r="F151">
        <v>279</v>
      </c>
      <c r="G151">
        <v>895</v>
      </c>
      <c r="H151">
        <v>949</v>
      </c>
      <c r="I151">
        <v>814</v>
      </c>
      <c r="J151">
        <v>969</v>
      </c>
      <c r="K151">
        <v>1119</v>
      </c>
      <c r="L151">
        <v>1026</v>
      </c>
      <c r="M151">
        <v>965</v>
      </c>
      <c r="N151">
        <v>0</v>
      </c>
      <c r="O151">
        <v>8020</v>
      </c>
      <c r="P151" s="140">
        <f t="shared" ref="P151" si="414">(C151/$O151)*100</f>
        <v>7.6558603491271819</v>
      </c>
      <c r="Q151" s="140">
        <f t="shared" ref="Q151" si="415">(D151/$O151)*100</f>
        <v>2.4314214463840398</v>
      </c>
      <c r="R151" s="140">
        <f t="shared" ref="R151" si="416">(E151/$O151)*100</f>
        <v>2.4314214463840398</v>
      </c>
      <c r="S151" s="140">
        <f t="shared" ref="S151" si="417">(F151/$O151)*100</f>
        <v>3.4788029925187027</v>
      </c>
      <c r="T151" s="140">
        <f t="shared" ref="T151" si="418">(G151/$O151)*100</f>
        <v>11.159600997506235</v>
      </c>
      <c r="U151" s="140">
        <f t="shared" ref="U151" si="419">(H151/$O151)*100</f>
        <v>11.832917705735662</v>
      </c>
      <c r="V151" s="140">
        <f t="shared" ref="V151" si="420">(I151/$O151)*100</f>
        <v>10.149625935162094</v>
      </c>
      <c r="W151" s="140">
        <f t="shared" ref="W151" si="421">(J151/$O151)*100</f>
        <v>12.082294264339152</v>
      </c>
      <c r="X151" s="140">
        <f t="shared" ref="X151" si="422">(K151/$O151)*100</f>
        <v>13.952618453865338</v>
      </c>
      <c r="Y151" s="140">
        <f t="shared" ref="Y151" si="423">(L151/$O151)*100</f>
        <v>12.793017456359102</v>
      </c>
      <c r="Z151" s="140">
        <f t="shared" ref="Z151" si="424">(M151/$O151)*100</f>
        <v>12.032418952618453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2.04714065570957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258395698486993</v>
      </c>
      <c r="AG151" s="25">
        <f t="shared" si="45"/>
        <v>88.574350560787877</v>
      </c>
      <c r="AH151" s="25">
        <f t="shared" si="46"/>
        <v>99.343923527411818</v>
      </c>
      <c r="AI151" s="25">
        <f t="shared" si="173"/>
        <v>95.429035138183053</v>
      </c>
      <c r="AJ151" s="25">
        <f t="shared" si="48"/>
        <v>98.861245441770052</v>
      </c>
      <c r="AK151" s="25">
        <f t="shared" si="49"/>
        <v>131.90904996760386</v>
      </c>
      <c r="AL151" s="25">
        <f t="shared" si="50"/>
        <v>199.04446697663164</v>
      </c>
      <c r="AM151" s="25">
        <f t="shared" si="51"/>
        <v>319.85638582185391</v>
      </c>
      <c r="AN151" s="25" t="s">
        <v>1108</v>
      </c>
      <c r="AO151" s="25">
        <f t="shared" si="52"/>
        <v>114.0838505417136</v>
      </c>
    </row>
    <row r="152" spans="1:41" x14ac:dyDescent="0.25">
      <c r="A152" s="2">
        <v>44947</v>
      </c>
      <c r="B152" s="2">
        <v>44941</v>
      </c>
      <c r="C152">
        <v>540</v>
      </c>
      <c r="D152">
        <v>225</v>
      </c>
      <c r="E152">
        <v>195</v>
      </c>
      <c r="F152">
        <v>228</v>
      </c>
      <c r="G152">
        <v>602</v>
      </c>
      <c r="H152">
        <v>804</v>
      </c>
      <c r="I152">
        <v>655</v>
      </c>
      <c r="J152">
        <v>805</v>
      </c>
      <c r="K152">
        <v>836</v>
      </c>
      <c r="L152">
        <v>837</v>
      </c>
      <c r="M152">
        <v>765</v>
      </c>
      <c r="N152">
        <v>2</v>
      </c>
      <c r="O152">
        <v>6494</v>
      </c>
      <c r="P152" s="140">
        <f t="shared" ref="P152" si="426">(C152/$O152)*100</f>
        <v>8.315368032029566</v>
      </c>
      <c r="Q152" s="140">
        <f t="shared" ref="Q152" si="427">(D152/$O152)*100</f>
        <v>3.4647366800123187</v>
      </c>
      <c r="R152" s="140">
        <f t="shared" ref="R152" si="428">(E152/$O152)*100</f>
        <v>3.0027717893440098</v>
      </c>
      <c r="S152" s="140">
        <f t="shared" ref="S152" si="429">(F152/$O152)*100</f>
        <v>3.5109331690791503</v>
      </c>
      <c r="T152" s="140">
        <f t="shared" ref="T152" si="430">(G152/$O152)*100</f>
        <v>9.2700954727440728</v>
      </c>
      <c r="U152" s="140">
        <f t="shared" ref="U152" si="431">(H152/$O152)*100</f>
        <v>12.380659069910687</v>
      </c>
      <c r="V152" s="140">
        <f t="shared" ref="V152" si="432">(I152/$O152)*100</f>
        <v>10.086233446258085</v>
      </c>
      <c r="W152" s="140">
        <f t="shared" ref="W152" si="433">(J152/$O152)*100</f>
        <v>12.396057899599629</v>
      </c>
      <c r="X152" s="140">
        <f t="shared" ref="X152" si="434">(K152/$O152)*100</f>
        <v>12.873421619956884</v>
      </c>
      <c r="Y152" s="140">
        <f t="shared" ref="Y152" si="435">(L152/$O152)*100</f>
        <v>12.888820449645827</v>
      </c>
      <c r="Z152" s="140">
        <f t="shared" ref="Z152" si="436">(M152/$O152)*100</f>
        <v>11.780104712041885</v>
      </c>
      <c r="AA152" s="140">
        <f t="shared" ref="AA152" si="437">(N152/$O152)*100</f>
        <v>3.0797659377887282E-2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0.77828900519534</v>
      </c>
      <c r="AF152" s="25">
        <f t="shared" si="44"/>
        <v>50.060624441774308</v>
      </c>
      <c r="AG152" s="25">
        <f t="shared" si="45"/>
        <v>59.577384399546702</v>
      </c>
      <c r="AH152" s="25">
        <f t="shared" si="46"/>
        <v>84.164925728176087</v>
      </c>
      <c r="AI152" s="25">
        <f t="shared" si="173"/>
        <v>76.788719920773843</v>
      </c>
      <c r="AJ152" s="25">
        <f t="shared" si="48"/>
        <v>82.129311228715054</v>
      </c>
      <c r="AK152" s="25">
        <f t="shared" si="49"/>
        <v>98.548673612973033</v>
      </c>
      <c r="AL152" s="25">
        <f t="shared" si="50"/>
        <v>162.37838095462055</v>
      </c>
      <c r="AM152" s="25">
        <f t="shared" si="51"/>
        <v>253.56490689504477</v>
      </c>
      <c r="AN152" s="25" t="s">
        <v>1108</v>
      </c>
      <c r="AO152" s="25">
        <f t="shared" si="52"/>
        <v>92.37662411694366</v>
      </c>
    </row>
    <row r="153" spans="1:41" x14ac:dyDescent="0.25">
      <c r="A153" s="2">
        <v>44954</v>
      </c>
      <c r="B153" s="2">
        <v>44948</v>
      </c>
      <c r="C153">
        <v>473</v>
      </c>
      <c r="D153">
        <v>234</v>
      </c>
      <c r="E153">
        <v>228</v>
      </c>
      <c r="F153">
        <v>235</v>
      </c>
      <c r="G153">
        <v>642</v>
      </c>
      <c r="H153">
        <v>699</v>
      </c>
      <c r="I153">
        <v>592</v>
      </c>
      <c r="J153">
        <v>676</v>
      </c>
      <c r="K153">
        <v>783</v>
      </c>
      <c r="L153">
        <v>709</v>
      </c>
      <c r="M153">
        <v>641</v>
      </c>
      <c r="N153">
        <v>4</v>
      </c>
      <c r="O153">
        <v>5916</v>
      </c>
      <c r="P153" s="140">
        <f t="shared" ref="P153" si="438">(C153/$O153)*100</f>
        <v>7.9952670723461789</v>
      </c>
      <c r="Q153" s="140">
        <f t="shared" ref="Q153" si="439">(D153/$O153)*100</f>
        <v>3.9553752535496955</v>
      </c>
      <c r="R153" s="140">
        <f t="shared" ref="R153" si="440">(E153/$O153)*100</f>
        <v>3.8539553752535496</v>
      </c>
      <c r="S153" s="140">
        <f t="shared" ref="S153" si="441">(F153/$O153)*100</f>
        <v>3.9722785665990537</v>
      </c>
      <c r="T153" s="140">
        <f t="shared" ref="T153" si="442">(G153/$O153)*100</f>
        <v>10.851926977687627</v>
      </c>
      <c r="U153" s="140">
        <f t="shared" ref="U153" si="443">(H153/$O153)*100</f>
        <v>11.815415821501015</v>
      </c>
      <c r="V153" s="140">
        <f t="shared" ref="V153" si="444">(I153/$O153)*100</f>
        <v>10.006761325219744</v>
      </c>
      <c r="W153" s="140">
        <f t="shared" ref="W153" si="445">(J153/$O153)*100</f>
        <v>11.426639621365787</v>
      </c>
      <c r="X153" s="140">
        <f t="shared" ref="X153" si="446">(K153/$O153)*100</f>
        <v>13.23529411764706</v>
      </c>
      <c r="Y153" s="140">
        <f t="shared" ref="Y153" si="447">(L153/$O153)*100</f>
        <v>11.98444895199459</v>
      </c>
      <c r="Z153" s="140">
        <f t="shared" ref="Z153" si="448">(M153/$O153)*100</f>
        <v>10.835023664638269</v>
      </c>
      <c r="AA153" s="140">
        <f t="shared" ref="AA153" si="449">(N153/$O153)*100</f>
        <v>6.7613252197430695E-2</v>
      </c>
      <c r="AB153" s="27">
        <f t="shared" si="40"/>
        <v>1</v>
      </c>
      <c r="AC153" s="25">
        <f t="shared" si="41"/>
        <v>132.53794386018018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597573437793706</v>
      </c>
      <c r="AG153" s="25">
        <f t="shared" si="45"/>
        <v>63.536014592207614</v>
      </c>
      <c r="AH153" s="25">
        <f t="shared" si="46"/>
        <v>73.173237666660555</v>
      </c>
      <c r="AI153" s="25">
        <f t="shared" si="173"/>
        <v>69.402934645951319</v>
      </c>
      <c r="AJ153" s="25">
        <f t="shared" si="48"/>
        <v>68.96821663429985</v>
      </c>
      <c r="AK153" s="25">
        <f t="shared" si="49"/>
        <v>92.30097062076301</v>
      </c>
      <c r="AL153" s="25">
        <f t="shared" si="50"/>
        <v>137.54632269632731</v>
      </c>
      <c r="AM153" s="25">
        <f t="shared" si="51"/>
        <v>212.46418996042314</v>
      </c>
      <c r="AN153" s="25" t="s">
        <v>1108</v>
      </c>
      <c r="AO153" s="25">
        <f t="shared" si="52"/>
        <v>84.154620923288974</v>
      </c>
    </row>
    <row r="154" spans="1:41" x14ac:dyDescent="0.25">
      <c r="A154" s="2">
        <v>44961</v>
      </c>
      <c r="B154" s="2">
        <v>44955</v>
      </c>
      <c r="C154">
        <v>381</v>
      </c>
      <c r="D154">
        <v>231</v>
      </c>
      <c r="E154">
        <v>194</v>
      </c>
      <c r="F154">
        <v>285</v>
      </c>
      <c r="G154">
        <v>603</v>
      </c>
      <c r="H154">
        <v>620</v>
      </c>
      <c r="I154">
        <v>470</v>
      </c>
      <c r="J154">
        <v>572</v>
      </c>
      <c r="K154">
        <v>677</v>
      </c>
      <c r="L154">
        <v>534</v>
      </c>
      <c r="M154">
        <v>568</v>
      </c>
      <c r="N154">
        <v>0</v>
      </c>
      <c r="O154">
        <v>5135</v>
      </c>
      <c r="P154" s="140">
        <f t="shared" ref="P154" si="450">(C154/$O154)*100</f>
        <v>7.4196689386562804</v>
      </c>
      <c r="Q154" s="140">
        <f t="shared" ref="Q154" si="451">(D154/$O154)*100</f>
        <v>4.4985394352482961</v>
      </c>
      <c r="R154" s="140">
        <f t="shared" ref="R154" si="452">(E154/$O154)*100</f>
        <v>3.7779941577409928</v>
      </c>
      <c r="S154" s="140">
        <f t="shared" ref="S154" si="453">(F154/$O154)*100</f>
        <v>5.550146056475171</v>
      </c>
      <c r="T154" s="140">
        <f t="shared" ref="T154" si="454">(G154/$O154)*100</f>
        <v>11.742940603700097</v>
      </c>
      <c r="U154" s="140">
        <f t="shared" ref="U154" si="455">(H154/$O154)*100</f>
        <v>12.074001947419669</v>
      </c>
      <c r="V154" s="140">
        <f t="shared" ref="V154" si="456">(I154/$O154)*100</f>
        <v>9.1528724440116846</v>
      </c>
      <c r="W154" s="140">
        <f t="shared" ref="W154" si="457">(J154/$O154)*100</f>
        <v>11.139240506329113</v>
      </c>
      <c r="X154" s="140">
        <f t="shared" ref="X154" si="458">(K154/$O154)*100</f>
        <v>13.184031158714705</v>
      </c>
      <c r="Y154" s="140">
        <f t="shared" ref="Y154" si="459">(L154/$O154)*100</f>
        <v>10.399221032132425</v>
      </c>
      <c r="Z154" s="140">
        <f t="shared" ref="Z154" si="460">(M154/$O154)*100</f>
        <v>11.061343719571568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6.75889346877094</v>
      </c>
      <c r="AD154" s="25">
        <f t="shared" si="42"/>
        <v>62.563275335306088</v>
      </c>
      <c r="AE154" s="25">
        <f t="shared" si="43"/>
        <v>50.517887523117423</v>
      </c>
      <c r="AF154" s="25">
        <f t="shared" si="44"/>
        <v>62.575780552217893</v>
      </c>
      <c r="AG154" s="25">
        <f t="shared" si="45"/>
        <v>59.67635015436322</v>
      </c>
      <c r="AH154" s="25">
        <f t="shared" si="46"/>
        <v>64.90330093466315</v>
      </c>
      <c r="AI154" s="25">
        <f t="shared" si="173"/>
        <v>55.100302843914044</v>
      </c>
      <c r="AJ154" s="25">
        <f t="shared" si="48"/>
        <v>58.357721767484492</v>
      </c>
      <c r="AK154" s="25">
        <f t="shared" si="49"/>
        <v>79.805564636342993</v>
      </c>
      <c r="AL154" s="25">
        <f t="shared" si="50"/>
        <v>103.59624304631704</v>
      </c>
      <c r="AM154" s="25">
        <f t="shared" si="51"/>
        <v>188.26780015213782</v>
      </c>
      <c r="AN154" s="25" t="s">
        <v>1108</v>
      </c>
      <c r="AO154" s="25">
        <f t="shared" si="52"/>
        <v>73.044959168541055</v>
      </c>
    </row>
    <row r="155" spans="1:41" x14ac:dyDescent="0.25">
      <c r="A155" s="2">
        <v>44968</v>
      </c>
      <c r="B155" s="2">
        <v>44962</v>
      </c>
      <c r="C155">
        <v>369</v>
      </c>
      <c r="D155">
        <v>172</v>
      </c>
      <c r="E155">
        <v>203</v>
      </c>
      <c r="F155">
        <v>253</v>
      </c>
      <c r="G155">
        <v>568</v>
      </c>
      <c r="H155">
        <v>551</v>
      </c>
      <c r="I155">
        <v>474</v>
      </c>
      <c r="J155">
        <v>575</v>
      </c>
      <c r="K155">
        <v>637</v>
      </c>
      <c r="L155">
        <v>591</v>
      </c>
      <c r="M155">
        <v>556</v>
      </c>
      <c r="N155">
        <v>0</v>
      </c>
      <c r="O155">
        <v>4949</v>
      </c>
      <c r="P155" s="140">
        <f t="shared" ref="P155" si="462">(C155/$O155)*100</f>
        <v>7.456051727621742</v>
      </c>
      <c r="Q155" s="140">
        <f t="shared" ref="Q155" si="463">(D155/$O155)*100</f>
        <v>3.4754495857749044</v>
      </c>
      <c r="R155" s="140">
        <f t="shared" ref="R155" si="464">(E155/$O155)*100</f>
        <v>4.1018387553041018</v>
      </c>
      <c r="S155" s="140">
        <f t="shared" ref="S155" si="465">(F155/$O155)*100</f>
        <v>5.1121438674479691</v>
      </c>
      <c r="T155" s="140">
        <f t="shared" ref="T155" si="466">(G155/$O155)*100</f>
        <v>11.477066073954333</v>
      </c>
      <c r="U155" s="140">
        <f t="shared" ref="U155" si="467">(H155/$O155)*100</f>
        <v>11.13356233582542</v>
      </c>
      <c r="V155" s="140">
        <f t="shared" ref="V155" si="468">(I155/$O155)*100</f>
        <v>9.5776924631238636</v>
      </c>
      <c r="W155" s="140">
        <f t="shared" ref="W155" si="469">(J155/$O155)*100</f>
        <v>11.618508789654475</v>
      </c>
      <c r="X155" s="140">
        <f t="shared" ref="X155" si="470">(K155/$O155)*100</f>
        <v>12.871287128712872</v>
      </c>
      <c r="Y155" s="140">
        <f t="shared" ref="Y155" si="471">(L155/$O155)*100</f>
        <v>11.941806425540513</v>
      </c>
      <c r="Z155" s="140">
        <f t="shared" ref="Z155" si="472">(M155/$O155)*100</f>
        <v>11.234592847039806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2.86150086181874</v>
      </c>
      <c r="AF155" s="25">
        <f t="shared" si="44"/>
        <v>55.549727998986405</v>
      </c>
      <c r="AG155" s="25">
        <f t="shared" si="45"/>
        <v>56.212548735784928</v>
      </c>
      <c r="AH155" s="25">
        <f t="shared" si="46"/>
        <v>57.680191637095803</v>
      </c>
      <c r="AI155" s="25">
        <f t="shared" si="173"/>
        <v>55.569241591521831</v>
      </c>
      <c r="AJ155" s="25">
        <f t="shared" si="48"/>
        <v>58.663793734796464</v>
      </c>
      <c r="AK155" s="25">
        <f t="shared" si="49"/>
        <v>75.090317095052413</v>
      </c>
      <c r="AL155" s="25">
        <f t="shared" si="50"/>
        <v>114.65426898946325</v>
      </c>
      <c r="AM155" s="25">
        <f t="shared" si="51"/>
        <v>184.29031141652928</v>
      </c>
      <c r="AN155" s="25" t="s">
        <v>1108</v>
      </c>
      <c r="AO155" s="25">
        <f t="shared" si="52"/>
        <v>70.399124230790605</v>
      </c>
    </row>
    <row r="156" spans="1:41" x14ac:dyDescent="0.25">
      <c r="A156" s="2">
        <v>44975</v>
      </c>
      <c r="B156" s="2">
        <v>44969</v>
      </c>
      <c r="C156">
        <v>320</v>
      </c>
      <c r="D156">
        <v>168</v>
      </c>
      <c r="E156">
        <v>167</v>
      </c>
      <c r="F156">
        <v>208</v>
      </c>
      <c r="G156">
        <v>498</v>
      </c>
      <c r="H156">
        <v>540</v>
      </c>
      <c r="I156">
        <v>448</v>
      </c>
      <c r="J156">
        <v>486</v>
      </c>
      <c r="K156">
        <v>605</v>
      </c>
      <c r="L156">
        <v>590</v>
      </c>
      <c r="M156">
        <v>520</v>
      </c>
      <c r="N156">
        <v>0</v>
      </c>
      <c r="O156">
        <v>4550</v>
      </c>
      <c r="P156" s="140">
        <f t="shared" ref="P156" si="474">(C156/$O156)*100</f>
        <v>7.0329670329670328</v>
      </c>
      <c r="Q156" s="140">
        <f t="shared" ref="Q156" si="475">(D156/$O156)*100</f>
        <v>3.6923076923076925</v>
      </c>
      <c r="R156" s="140">
        <f t="shared" ref="R156" si="476">(E156/$O156)*100</f>
        <v>3.6703296703296702</v>
      </c>
      <c r="S156" s="140">
        <f t="shared" ref="S156" si="477">(F156/$O156)*100</f>
        <v>4.5714285714285712</v>
      </c>
      <c r="T156" s="140">
        <f t="shared" ref="T156" si="478">(G156/$O156)*100</f>
        <v>10.945054945054945</v>
      </c>
      <c r="U156" s="140">
        <f t="shared" ref="U156" si="479">(H156/$O156)*100</f>
        <v>11.868131868131867</v>
      </c>
      <c r="V156" s="140">
        <f t="shared" ref="V156" si="480">(I156/$O156)*100</f>
        <v>9.8461538461538467</v>
      </c>
      <c r="W156" s="140">
        <f t="shared" ref="W156" si="481">(J156/$O156)*100</f>
        <v>10.681318681318681</v>
      </c>
      <c r="X156" s="140">
        <f t="shared" ref="X156" si="482">(K156/$O156)*100</f>
        <v>13.296703296703297</v>
      </c>
      <c r="Y156" s="140">
        <f t="shared" ref="Y156" si="483">(L156/$O156)*100</f>
        <v>12.967032967032969</v>
      </c>
      <c r="Z156" s="140">
        <f t="shared" ref="Z156" si="484">(M156/$O156)*100</f>
        <v>11.428571428571429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666262230988707</v>
      </c>
      <c r="AD156" s="25">
        <f t="shared" si="42"/>
        <v>45.500563880222607</v>
      </c>
      <c r="AE156" s="25">
        <f t="shared" si="43"/>
        <v>43.48704750701345</v>
      </c>
      <c r="AF156" s="25">
        <f t="shared" si="44"/>
        <v>45.669341596004635</v>
      </c>
      <c r="AG156" s="25">
        <f t="shared" si="45"/>
        <v>49.28494589862833</v>
      </c>
      <c r="AH156" s="25">
        <f t="shared" si="46"/>
        <v>56.528681459222746</v>
      </c>
      <c r="AI156" s="25">
        <f t="shared" si="173"/>
        <v>52.521139732071262</v>
      </c>
      <c r="AJ156" s="25">
        <f t="shared" si="48"/>
        <v>49.583658704541016</v>
      </c>
      <c r="AK156" s="25">
        <f t="shared" si="49"/>
        <v>71.31811906201996</v>
      </c>
      <c r="AL156" s="25">
        <f t="shared" si="50"/>
        <v>114.46026853432032</v>
      </c>
      <c r="AM156" s="25">
        <f t="shared" si="51"/>
        <v>172.35784520970364</v>
      </c>
      <c r="AN156" s="25" t="s">
        <v>1108</v>
      </c>
      <c r="AO156" s="25">
        <f t="shared" si="52"/>
        <v>64.72338154174524</v>
      </c>
    </row>
    <row r="157" spans="1:41" x14ac:dyDescent="0.25">
      <c r="A157" s="2">
        <v>44982</v>
      </c>
      <c r="B157" s="2">
        <v>44976</v>
      </c>
      <c r="C157">
        <v>230</v>
      </c>
      <c r="D157">
        <v>83</v>
      </c>
      <c r="E157">
        <v>62</v>
      </c>
      <c r="F157">
        <v>101</v>
      </c>
      <c r="G157">
        <v>354</v>
      </c>
      <c r="H157">
        <v>376</v>
      </c>
      <c r="I157">
        <v>343</v>
      </c>
      <c r="J157">
        <v>419</v>
      </c>
      <c r="K157">
        <v>555</v>
      </c>
      <c r="L157">
        <v>496</v>
      </c>
      <c r="M157">
        <v>462</v>
      </c>
      <c r="N157">
        <v>0</v>
      </c>
      <c r="O157">
        <v>3481</v>
      </c>
      <c r="P157" s="140">
        <f t="shared" ref="P157" si="486">(C157/$O157)*100</f>
        <v>6.6072967538063772</v>
      </c>
      <c r="Q157" s="140">
        <f t="shared" ref="Q157" si="487">(D157/$O157)*100</f>
        <v>2.3843723068083884</v>
      </c>
      <c r="R157" s="140">
        <f t="shared" ref="R157" si="488">(E157/$O157)*100</f>
        <v>1.7810973858086756</v>
      </c>
      <c r="S157" s="140">
        <f t="shared" ref="S157" si="489">(F157/$O157)*100</f>
        <v>2.9014650962367137</v>
      </c>
      <c r="T157" s="140">
        <f t="shared" ref="T157" si="490">(G157/$O157)*100</f>
        <v>10.16949152542373</v>
      </c>
      <c r="U157" s="140">
        <f t="shared" ref="U157" si="491">(H157/$O157)*100</f>
        <v>10.801493823613905</v>
      </c>
      <c r="V157" s="140">
        <f t="shared" ref="V157" si="492">(I157/$O157)*100</f>
        <v>9.8534903763286419</v>
      </c>
      <c r="W157" s="140">
        <f t="shared" ref="W157" si="493">(J157/$O157)*100</f>
        <v>12.036771042803791</v>
      </c>
      <c r="X157" s="140">
        <f t="shared" ref="X157" si="494">(K157/$O157)*100</f>
        <v>15.943694340706694</v>
      </c>
      <c r="Y157" s="140">
        <f t="shared" ref="Y157" si="495">(L157/$O157)*100</f>
        <v>14.248779086469405</v>
      </c>
      <c r="Z157" s="140">
        <f t="shared" ref="Z157" si="496">(M157/$O157)*100</f>
        <v>13.27204826199368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4.447625978523135</v>
      </c>
      <c r="AD157" s="25">
        <f t="shared" si="42"/>
        <v>22.479445250348075</v>
      </c>
      <c r="AE157" s="25">
        <f t="shared" si="43"/>
        <v>16.144891888831342</v>
      </c>
      <c r="AF157" s="25">
        <f t="shared" si="44"/>
        <v>22.175978371136868</v>
      </c>
      <c r="AG157" s="25">
        <f t="shared" si="45"/>
        <v>35.033877205049052</v>
      </c>
      <c r="AH157" s="25">
        <f t="shared" si="46"/>
        <v>39.360711534569909</v>
      </c>
      <c r="AI157" s="25">
        <f t="shared" si="173"/>
        <v>40.211497607367065</v>
      </c>
      <c r="AJ157" s="25">
        <f t="shared" si="48"/>
        <v>42.748051434573426</v>
      </c>
      <c r="AK157" s="25">
        <f t="shared" si="49"/>
        <v>65.424059635406735</v>
      </c>
      <c r="AL157" s="25">
        <f t="shared" si="50"/>
        <v>96.224225750886248</v>
      </c>
      <c r="AM157" s="25">
        <f t="shared" si="51"/>
        <v>153.133316320929</v>
      </c>
      <c r="AN157" s="25" t="s">
        <v>1108</v>
      </c>
      <c r="AO157" s="25">
        <f t="shared" si="52"/>
        <v>49.516943109190152</v>
      </c>
    </row>
    <row r="158" spans="1:41" x14ac:dyDescent="0.25">
      <c r="A158" s="2">
        <v>44989</v>
      </c>
      <c r="B158" s="2">
        <v>44983</v>
      </c>
      <c r="C158">
        <v>59</v>
      </c>
      <c r="D158">
        <v>19</v>
      </c>
      <c r="E158">
        <v>16</v>
      </c>
      <c r="F158">
        <v>29</v>
      </c>
      <c r="G158">
        <v>64</v>
      </c>
      <c r="H158">
        <v>93</v>
      </c>
      <c r="I158">
        <v>101</v>
      </c>
      <c r="J158">
        <v>114</v>
      </c>
      <c r="K158">
        <v>137</v>
      </c>
      <c r="L158">
        <v>141</v>
      </c>
      <c r="M158">
        <v>161</v>
      </c>
      <c r="N158">
        <v>0</v>
      </c>
      <c r="O158">
        <v>934</v>
      </c>
      <c r="P158" s="140">
        <f t="shared" ref="P158" si="498">(C158/$O158)*100</f>
        <v>6.3169164882226987</v>
      </c>
      <c r="Q158" s="140">
        <f t="shared" ref="Q158" si="499">(D158/$O158)*100</f>
        <v>2.0342612419700217</v>
      </c>
      <c r="R158" s="140">
        <f t="shared" ref="R158" si="500">(E158/$O158)*100</f>
        <v>1.7130620985010707</v>
      </c>
      <c r="S158" s="140">
        <f t="shared" ref="S158" si="501">(F158/$O158)*100</f>
        <v>3.1049250535331905</v>
      </c>
      <c r="T158" s="140">
        <f t="shared" ref="T158" si="502">(G158/$O158)*100</f>
        <v>6.8522483940042829</v>
      </c>
      <c r="U158" s="140">
        <f t="shared" ref="U158" si="503">(H158/$O158)*100</f>
        <v>9.9571734475374729</v>
      </c>
      <c r="V158" s="140">
        <f t="shared" ref="V158" si="504">(I158/$O158)*100</f>
        <v>10.813704496788008</v>
      </c>
      <c r="W158" s="140">
        <f t="shared" ref="W158" si="505">(J158/$O158)*100</f>
        <v>12.205567451820128</v>
      </c>
      <c r="X158" s="140">
        <f t="shared" ref="X158" si="506">(K158/$O158)*100</f>
        <v>14.668094218415417</v>
      </c>
      <c r="Y158" s="140">
        <f t="shared" ref="Y158" si="507">(L158/$O158)*100</f>
        <v>15.096359743040685</v>
      </c>
      <c r="Z158" s="140">
        <f t="shared" ref="Z158" si="508">(M158/$O158)*100</f>
        <v>17.237687366167023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16.532217098838544</v>
      </c>
      <c r="AD158" s="25">
        <f t="shared" si="42"/>
        <v>5.1458971055013665</v>
      </c>
      <c r="AE158" s="25">
        <f t="shared" si="43"/>
        <v>4.1664237132467976</v>
      </c>
      <c r="AF158" s="25">
        <f t="shared" si="44"/>
        <v>6.3673601263660302</v>
      </c>
      <c r="AG158" s="25">
        <f t="shared" si="45"/>
        <v>6.3338083082574563</v>
      </c>
      <c r="AH158" s="25">
        <f t="shared" si="46"/>
        <v>9.7354951401994718</v>
      </c>
      <c r="AI158" s="25">
        <f t="shared" si="173"/>
        <v>11.840703377096423</v>
      </c>
      <c r="AJ158" s="25">
        <f t="shared" si="48"/>
        <v>11.630734757855301</v>
      </c>
      <c r="AK158" s="25">
        <f t="shared" si="49"/>
        <v>16.149722828920222</v>
      </c>
      <c r="AL158" s="25">
        <f t="shared" si="50"/>
        <v>27.354064175151127</v>
      </c>
      <c r="AM158" s="25">
        <f t="shared" si="51"/>
        <v>53.364640536081318</v>
      </c>
      <c r="AN158" s="25" t="s">
        <v>1108</v>
      </c>
      <c r="AO158" s="25">
        <f t="shared" si="52"/>
        <v>13.286074364832979</v>
      </c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0596"/>
  <sheetViews>
    <sheetView zoomScale="80" zoomScaleNormal="80" workbookViewId="0">
      <pane ySplit="1" topLeftCell="A40520" activePane="bottomLeft" state="frozen"/>
      <selection activeCell="F21" sqref="F21:G34"/>
      <selection pane="bottomLeft" activeCell="N40546" sqref="N40546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